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Autumn 2024\FINAL WEB VERSIONS\W1. Main doc, WebCaTs, DEL review\"/>
    </mc:Choice>
  </mc:AlternateContent>
  <xr:revisionPtr revIDLastSave="0" documentId="13_ncr:1_{EA0F41A3-B001-47A9-9841-AA8FF0ECD0E3}" xr6:coauthVersionLast="47" xr6:coauthVersionMax="47" xr10:uidLastSave="{00000000-0000-0000-0000-000000000000}"/>
  <bookViews>
    <workbookView xWindow="-28920" yWindow="-5115" windowWidth="29040" windowHeight="15840" xr2:uid="{F98CE2D6-695A-426B-9934-AEEDF9327E7A}"/>
  </bookViews>
  <sheets>
    <sheet name="Contents" sheetId="19" r:id="rId1"/>
    <sheet name="Chapter 3" sheetId="2" r:id="rId2"/>
    <sheet name="C3.1" sheetId="3" r:id="rId3"/>
    <sheet name="T3.1" sheetId="4" r:id="rId4"/>
    <sheet name="T3.2" sheetId="5" r:id="rId5"/>
    <sheet name="T3.3" sheetId="6" r:id="rId6"/>
    <sheet name="T3.4" sheetId="7" r:id="rId7"/>
    <sheet name="T3.5" sheetId="8" r:id="rId8"/>
    <sheet name="C3.A" sheetId="9" r:id="rId9"/>
    <sheet name="C3.2" sheetId="10" r:id="rId10"/>
    <sheet name="T3.6" sheetId="11" r:id="rId11"/>
    <sheet name="T3.7" sheetId="12" r:id="rId12"/>
    <sheet name="T3.8" sheetId="13" r:id="rId13"/>
    <sheet name="T3.9" sheetId="14" r:id="rId14"/>
    <sheet name="C3.3" sheetId="15" r:id="rId15"/>
    <sheet name="C3.4" sheetId="16" r:id="rId16"/>
    <sheet name="C3.B" sheetId="17" r:id="rId17"/>
    <sheet name="C3.C" sheetId="18" r:id="rId18"/>
  </sheets>
  <definedNames>
    <definedName name="________tab6">!#REF!</definedName>
    <definedName name="________tab8">!#REF!</definedName>
    <definedName name="_______tab3">!#REF!</definedName>
    <definedName name="_______tab6">!#REF!</definedName>
    <definedName name="_______tab8">!#REF!</definedName>
    <definedName name="______tab3">!#REF!</definedName>
    <definedName name="______tab6">!#REF!</definedName>
    <definedName name="______tab8">!#REF!</definedName>
    <definedName name="_____tab3">!#REF!</definedName>
    <definedName name="_____tab6">!#REF!</definedName>
    <definedName name="_____tab8">!#REF!</definedName>
    <definedName name="____tab3">!#REF!</definedName>
    <definedName name="____tab6">!#REF!</definedName>
    <definedName name="____tab8">!#REF!</definedName>
    <definedName name="___tab3">!#REF!</definedName>
    <definedName name="___tab6">!#REF!</definedName>
    <definedName name="___tab8">!#REF!</definedName>
    <definedName name="__123Graph_AALLTAX" hidden="1">#REF!</definedName>
    <definedName name="__123Graph_AChart1" hidden="1">#REF!</definedName>
    <definedName name="__123Graph_ACurrent" hidden="1">#REF!</definedName>
    <definedName name="__123Graph_AHOMEVAT" hidden="1">#REF!</definedName>
    <definedName name="__123Graph_AIMPORT" hidden="1">#REF!</definedName>
    <definedName name="__123Graph_APDNUMBERS" hidden="1">#REF!</definedName>
    <definedName name="__123Graph_APDTRENDS" hidden="1">#REF!</definedName>
    <definedName name="__123Graph_ATOBREV" hidden="1">#REF!</definedName>
    <definedName name="__123Graph_ATOTAL" hidden="1">#REF!</definedName>
    <definedName name="__123Graph_BChart1" hidden="1">#REF!</definedName>
    <definedName name="__123Graph_BCurrent" hidden="1">#REF!</definedName>
    <definedName name="__123Graph_BHOMEVAT" hidden="1">#REF!</definedName>
    <definedName name="__123Graph_BIMPORT" hidden="1">#REF!</definedName>
    <definedName name="__123Graph_BPDTRENDS" hidden="1">#REF!</definedName>
    <definedName name="__123Graph_BTOTAL" hidden="1">#REF!</definedName>
    <definedName name="__123Graph_C" hidden="1">#REF!</definedName>
    <definedName name="__123Graph_CChart1" hidden="1">#REF!</definedName>
    <definedName name="__123Graph_CCurrent" hidden="1">#REF!</definedName>
    <definedName name="__123Graph_D" hidden="1">#REF!</definedName>
    <definedName name="__123Graph_DChart1" hidden="1">#REF!</definedName>
    <definedName name="__123Graph_DCurrent" hidden="1">#REF!</definedName>
    <definedName name="__123Graph_DEFF2" hidden="1">#REF!</definedName>
    <definedName name="__123Graph_E" hidden="1">#REF!</definedName>
    <definedName name="__123Graph_EChart1" hidden="1">#REF!</definedName>
    <definedName name="__123Graph_ECurrent" hidden="1">#REF!</definedName>
    <definedName name="__123Graph_EEFF" hidden="1">#REF!</definedName>
    <definedName name="__123Graph_EEFFHIC" hidden="1">#REF!</definedName>
    <definedName name="__123Graph_F" hidden="1">#REF!</definedName>
    <definedName name="__123Graph_FChart1" hidden="1">#REF!</definedName>
    <definedName name="__123Graph_FCurrent" hidden="1">#REF!</definedName>
    <definedName name="__123Graph_X" hidden="1">#REF!</definedName>
    <definedName name="__123Graph_XALLTAX" hidden="1">#REF!</definedName>
    <definedName name="__123Graph_XChart1" hidden="1">#REF!</definedName>
    <definedName name="__123Graph_XCurrent" hidden="1">#REF!</definedName>
    <definedName name="__123Graph_XHOMEVAT" hidden="1">#REF!</definedName>
    <definedName name="__123Graph_XIMPORT" hidden="1">#REF!</definedName>
    <definedName name="__123Graph_XPDNUMBERS" hidden="1">#REF!</definedName>
    <definedName name="__123Graph_XPDTRENDS" hidden="1">#REF!</definedName>
    <definedName name="__123Graph_XSTAG2ALL" hidden="1">#REF!</definedName>
    <definedName name="__123Graph_XSTAG2EC" hidden="1">#REF!</definedName>
    <definedName name="__123Graph_XTOBREV" hidden="1">#REF!</definedName>
    <definedName name="__123Graph_XTOTAL" hidden="1">#REF!</definedName>
    <definedName name="__tab3">!#REF!</definedName>
    <definedName name="__tab6">!#REF!</definedName>
    <definedName name="__tab8">!#REF!</definedName>
    <definedName name="_1__123Graph_ACHART_15" hidden="1">#REF!</definedName>
    <definedName name="_10__123Graph_XCHART_15" hidden="1">#REF!</definedName>
    <definedName name="_2__123Graph_BCHART_10" hidden="1">#REF!</definedName>
    <definedName name="_2__123Graph_XTOB" hidden="1">#REF!</definedName>
    <definedName name="_3__123Graph_BCHART_13" hidden="1">#REF!</definedName>
    <definedName name="_4__123Graph_BCHART_15" hidden="1">#REF!</definedName>
    <definedName name="_5__123Graph_CCHART_10" hidden="1">#REF!</definedName>
    <definedName name="_6__123Graph_CCHART_13" hidden="1">#REF!</definedName>
    <definedName name="_7__123Graph_CCHART_15" hidden="1">#REF!</definedName>
    <definedName name="_8__123Graph_XCHART_10" hidden="1">#REF!</definedName>
    <definedName name="_9__123Graph_XCHART_13" hidden="1">#REF!</definedName>
    <definedName name="_Fill" hidden="1">#REF!</definedName>
    <definedName name="_Order1" hidden="1">255</definedName>
    <definedName name="_Order2" hidden="1">255</definedName>
    <definedName name="_tab6">!#REF!</definedName>
    <definedName name="_tab8">!#REF!</definedName>
    <definedName name="Allowances">!#REF!</definedName>
    <definedName name="AME">OFFSET(#REF!,0,0,MAX(#REF!),1)</definedName>
    <definedName name="APA_IND_NEW">#REF!</definedName>
    <definedName name="Astartpg">#REF!</definedName>
    <definedName name="AVE_EARN_IND">#REF!</definedName>
    <definedName name="Ave_earn_min">#REF!</definedName>
    <definedName name="Ave_earn_min_ind">#REF!</definedName>
    <definedName name="Ave_earn_min_new">#REF!</definedName>
    <definedName name="AVE_EARN_NEW">#REF!</definedName>
    <definedName name="AVE_EARN_UPT">#REF!</definedName>
    <definedName name="blankkk" hidden="1">#REF!</definedName>
    <definedName name="blankold" hidden="1">#REF!</definedName>
    <definedName name="Block_Shift">!#REF!</definedName>
    <definedName name="BLPH1" hidden="1">#REF!</definedName>
    <definedName name="BLPH2" hidden="1">#REF!</definedName>
    <definedName name="BLPH3" hidden="1">#REF!</definedName>
    <definedName name="BLPH4" hidden="1">#REF!</definedName>
    <definedName name="BLPH5" hidden="1">#REF!</definedName>
    <definedName name="BLUE8">#N/A</definedName>
    <definedName name="BLUE9">#N/A</definedName>
    <definedName name="CDEL">OFFSET(#REF!,0,0,MAX(#REF!),1)</definedName>
    <definedName name="Child_Benefit">!#REF!</definedName>
    <definedName name="CHILD1115">#REF!</definedName>
    <definedName name="CHILD1115_IND">#REF!</definedName>
    <definedName name="CHILD1115_NEW">#REF!</definedName>
    <definedName name="CISDATA">!#REF!</definedName>
    <definedName name="Class_1_NIC_Primary">!#REF!</definedName>
    <definedName name="Class_1_NIC_Secondary">!#REF!</definedName>
    <definedName name="Class_2_NIC">!#REF!</definedName>
    <definedName name="Class_4_NIC">!#REF!</definedName>
    <definedName name="Class1_LowerRate">!#REF!</definedName>
    <definedName name="CLASSIFICATION">#REF!</definedName>
    <definedName name="comparison">!#REF!</definedName>
    <definedName name="COVID">#REF!</definedName>
    <definedName name="CTC_max_ind">!#REF!</definedName>
    <definedName name="data">#REF!</definedName>
    <definedName name="Data_col1">#REF!</definedName>
    <definedName name="datazone">#REF!</definedName>
    <definedName name="Days">#REF!</definedName>
    <definedName name="dwl_data">#REF!</definedName>
    <definedName name="dwl_data_fy">#REF!</definedName>
    <definedName name="dwl_dates">#REF!</definedName>
    <definedName name="dwl_dates_fy">#REF!</definedName>
    <definedName name="dwl_vars">#REF!</definedName>
    <definedName name="DYNAMIC">#REF!</definedName>
    <definedName name="ecscost">#REF!</definedName>
    <definedName name="eeapp">#REF!</definedName>
    <definedName name="EFO" hidden="1">#REF!</definedName>
    <definedName name="Ev">#REF!</definedName>
    <definedName name="fff">!#REF!</definedName>
    <definedName name="FirstYear">!#REF!</definedName>
    <definedName name="fyu" hidden="1">#REF!</definedName>
    <definedName name="General_CDEL">OFFSET(#REF!,0,0,MAX(#REF!)-1,1)</definedName>
    <definedName name="General_RDEL">OFFSET(#REF!,0,0,MAX(#REF!)-1,1)</definedName>
    <definedName name="Gilts">!#REF!</definedName>
    <definedName name="GRAPHS">#REF!</definedName>
    <definedName name="H" hidden="1">#REF!</definedName>
    <definedName name="hag">#REF!</definedName>
    <definedName name="HoD">#REF!</definedName>
    <definedName name="HTML_CodePage" hidden="1">1</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NC_IND">#REF!</definedName>
    <definedName name="Indexation_factor_at_Sept_previous_year">!#REF!</definedName>
    <definedName name="INSIDEAEF">#REF!</definedName>
    <definedName name="Int_Growth">!#REF!</definedName>
    <definedName name="Int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ey">#REF!</definedName>
    <definedName name="LastYear">!#REF!</definedName>
    <definedName name="Limits">!#REF!</definedName>
    <definedName name="Loss_Growth">!#REF!</definedName>
    <definedName name="MCA_TAP_IND">!#REF!</definedName>
    <definedName name="mend">!#REF!</definedName>
    <definedName name="Months">#REF!</definedName>
    <definedName name="NDIVHH">!#REF!</definedName>
    <definedName name="Netinc_ind">!#REF!</definedName>
    <definedName name="NIC_ind">!#REF!</definedName>
    <definedName name="Nirp">!#REF!</definedName>
    <definedName name="NIRP_SRP">!#REF!</definedName>
    <definedName name="nlfo">#REF!</definedName>
    <definedName name="nlfout">#REF!</definedName>
    <definedName name="nlfp">#REF!</definedName>
    <definedName name="nlfpcout">#REF!</definedName>
    <definedName name="Noofemployees">!#REF!</definedName>
    <definedName name="oto">#REF!</definedName>
    <definedName name="otout">#REF!</definedName>
    <definedName name="otp">#REF!</definedName>
    <definedName name="OUTSIDEAEF">#REF!</definedName>
    <definedName name="PA_END_IND">#REF!</definedName>
    <definedName name="PA_END_NEW">#REF!</definedName>
    <definedName name="PA_FRAC">#REF!</definedName>
    <definedName name="PA_FRAC_IND">#REF!</definedName>
    <definedName name="PA_FRAC_NEW">#REF!</definedName>
    <definedName name="PA_LIM">#REF!</definedName>
    <definedName name="PA_LIM_IND">#REF!</definedName>
    <definedName name="PA_LIM_NEW">#REF!</definedName>
    <definedName name="PACTCTAPER">#REF!</definedName>
    <definedName name="PACTCTaper_ind">!#REF!</definedName>
    <definedName name="PACTCTAPER_NEW">#REF!</definedName>
    <definedName name="PAT">#REF!</definedName>
    <definedName name="PATAPER">#REF!</definedName>
    <definedName name="PATaper_ind">!#REF!</definedName>
    <definedName name="PATAPER_NEW">#REF!</definedName>
    <definedName name="PER_CENT">#REF!</definedName>
    <definedName name="Philippa">#REF!</definedName>
    <definedName name="print">#REF!</definedName>
    <definedName name="PRINTA">#REF!</definedName>
    <definedName name="RDEL">OFFSET(#REF!,0,0,MAX(#REF!),1)</definedName>
    <definedName name="Receipts">OFFSET(#REF!,0,0,MAX(#REF!),1)</definedName>
    <definedName name="Region">#REF!</definedName>
    <definedName name="REP">#REF!</definedName>
    <definedName name="Rescaling_factor">#REF!</definedName>
    <definedName name="Results" hidden="1">#REF!</definedName>
    <definedName name="RGDATA">#REF!</definedName>
    <definedName name="Rounding_amount">!#REF!</definedName>
    <definedName name="Row_A">#REF!</definedName>
    <definedName name="Row_B">#REF!</definedName>
    <definedName name="Row_F">#REF!</definedName>
    <definedName name="Row_G">#REF!</definedName>
    <definedName name="RPI">!#REF!</definedName>
    <definedName name="RPI_qtr1">#REF!</definedName>
    <definedName name="RPI_qtr3">#REF!</definedName>
    <definedName name="S" hidden="1">#REF!</definedName>
    <definedName name="S20_">#REF!</definedName>
    <definedName name="Sumif_count">#REF!</definedName>
    <definedName name="Supplementary_tables">#REF!</definedName>
    <definedName name="TABLEB1">#REF!</definedName>
    <definedName name="TABLEF1">#REF!</definedName>
    <definedName name="TAX_CTC">#REF!</definedName>
    <definedName name="Tax_CTC_ind">!#REF!</definedName>
    <definedName name="TAX_INC_CTC">#REF!</definedName>
    <definedName name="TAX_INC_IND">!#REF!</definedName>
    <definedName name="Tax_ind">!#REF!</definedName>
    <definedName name="TITLES">#REF!</definedName>
    <definedName name="toolong">#REF!</definedName>
    <definedName name="trendEmp">#REF!</definedName>
    <definedName name="Unused" hidden="1">#REF!</definedName>
    <definedName name="Unused4" hidden="1">#REF!</definedName>
    <definedName name="Unused5" hidden="1">#REF!</definedName>
    <definedName name="Unused7" hidden="1">#REF!</definedName>
    <definedName name="Unusued2" hidden="1">#REF!</definedName>
    <definedName name="Unusued3" hidden="1">#REF!</definedName>
    <definedName name="Unusued5" hidden="1">#REF!</definedName>
    <definedName name="WagesandSalaries">!#REF!</definedName>
    <definedName name="WFTC">!#REF!</definedName>
    <definedName name="WFTC_ind">!#REF!</definedName>
    <definedName name="XMCA_ALL_AGED_I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9" uniqueCount="294">
  <si>
    <t xml:space="preserve">Chart 3.1: Size of fiscal policy packages since 2010 </t>
  </si>
  <si>
    <t>Table 3.1: Total effect of Government decisions since March</t>
  </si>
  <si>
    <t>Table 3.2: Costing of the rise in employer NICs</t>
  </si>
  <si>
    <t>Table 3.3: Costing of main changes to the capital gains tax regime</t>
  </si>
  <si>
    <t>Table 3.4: Costing of changes to the inheritance tax regime</t>
  </si>
  <si>
    <t>Table 3.5: Costing of further reforms to the non-domicile regime</t>
  </si>
  <si>
    <t>Chart 3.A: Highest marginal capital gains tax rate on shares by country</t>
  </si>
  <si>
    <t>Chart 3.2: HMRC tax debt available for collection</t>
  </si>
  <si>
    <t>Table 3.6: DEL costs for HMRC baseline and policy compliance</t>
  </si>
  <si>
    <t>Table 3.7: DEL costs for baseline and policy DWP fraud and error activity</t>
  </si>
  <si>
    <t>Table 3.8: Costings of measures with high degrees of uncertainty</t>
  </si>
  <si>
    <t>Table 3.9: Latest costings of personal tax measures</t>
  </si>
  <si>
    <t>Chart 3.3: Long-run impacts of Government policy</t>
  </si>
  <si>
    <t>Chart 3.4: Long-term implications of higher public investment</t>
  </si>
  <si>
    <t xml:space="preserve">Chart 3.B: Impact of higher public investment: different scenarios </t>
  </si>
  <si>
    <t xml:space="preserve">Chart 3.C: Rates of return on public investment </t>
  </si>
  <si>
    <t>Back to contents</t>
  </si>
  <si>
    <t>Revision as a percentage of GDP over 5 years</t>
  </si>
  <si>
    <t>Jun 2010</t>
  </si>
  <si>
    <t>Nov 2010</t>
  </si>
  <si>
    <t>Mar 2011</t>
  </si>
  <si>
    <t>Nov 2011</t>
  </si>
  <si>
    <t>Mar 2012</t>
  </si>
  <si>
    <t>Dec 2012</t>
  </si>
  <si>
    <t>Mar 2014</t>
  </si>
  <si>
    <t>Dec 2014</t>
  </si>
  <si>
    <t>Mar 2015</t>
  </si>
  <si>
    <t>Jul 2015</t>
  </si>
  <si>
    <t>Nov 2015</t>
  </si>
  <si>
    <t>Mar 2016</t>
  </si>
  <si>
    <t>Nov 2016</t>
  </si>
  <si>
    <t>Mar 2017</t>
  </si>
  <si>
    <t>Nov 2017</t>
  </si>
  <si>
    <t>Mar 2018</t>
  </si>
  <si>
    <t>Oct 2018</t>
  </si>
  <si>
    <t>Mar 2019</t>
  </si>
  <si>
    <t>Mar 2020</t>
  </si>
  <si>
    <t>Jul 2020</t>
  </si>
  <si>
    <t>Nov 2020</t>
  </si>
  <si>
    <t>Mar 2021</t>
  </si>
  <si>
    <t>Oct 2021</t>
  </si>
  <si>
    <t>Mar 2022</t>
  </si>
  <si>
    <t>Nov 2022</t>
  </si>
  <si>
    <t>Mar 2023</t>
  </si>
  <si>
    <t>Nov 2023</t>
  </si>
  <si>
    <t>Mar 2024</t>
  </si>
  <si>
    <t>Oct 2024</t>
  </si>
  <si>
    <t>£ billion</t>
  </si>
  <si>
    <t>Forecast</t>
  </si>
  <si>
    <t>2024-25</t>
  </si>
  <si>
    <t>2025-26</t>
  </si>
  <si>
    <t>2026-27</t>
  </si>
  <si>
    <t>2027-28</t>
  </si>
  <si>
    <t>2028-29</t>
  </si>
  <si>
    <t>2029-30</t>
  </si>
  <si>
    <t>Total effect of Government decisions</t>
  </si>
  <si>
    <t>of which:</t>
  </si>
  <si>
    <t>Direct effect of tax decisions</t>
  </si>
  <si>
    <t>Direct effect of spending decisions</t>
  </si>
  <si>
    <t>Indirect effects of Government decisions</t>
  </si>
  <si>
    <t>Direct effect of Government decisions</t>
  </si>
  <si>
    <t xml:space="preserve">Tax measures </t>
  </si>
  <si>
    <t>Employer NICs rise</t>
  </si>
  <si>
    <t>Capital tax measures</t>
  </si>
  <si>
    <t>Further non-domicile reforms</t>
  </si>
  <si>
    <t>Capital gains tax regime changes</t>
  </si>
  <si>
    <t>Inheritance tax regime changes</t>
  </si>
  <si>
    <t>Other capital tax measures</t>
  </si>
  <si>
    <t>HMRC anti-avoidance and compliance</t>
  </si>
  <si>
    <t>HMRC compliance measures</t>
  </si>
  <si>
    <t xml:space="preserve">Tax debt measures </t>
  </si>
  <si>
    <t>Other tax measures</t>
  </si>
  <si>
    <t>Spending measures</t>
  </si>
  <si>
    <t>RDEL spending changes</t>
  </si>
  <si>
    <t>CDEL spending changes</t>
  </si>
  <si>
    <t>Compensation schemes</t>
  </si>
  <si>
    <t>DWP fraud and error</t>
  </si>
  <si>
    <t>Winter fuel payment</t>
  </si>
  <si>
    <t>Other spending measures</t>
  </si>
  <si>
    <t>Employer NICs changes</t>
  </si>
  <si>
    <t>Memo: direct effect of policies on HM Treasury's Autumn Budget 2024 policy decisions table</t>
  </si>
  <si>
    <t>Memo: direct effect of policies not on HM Treasury's Autumn Budget 2024 policy decisions table</t>
  </si>
  <si>
    <t xml:space="preserve">Note: A positive sign implies an increase in borrowing. Our online detailed scorecard contains a measure-by-measure breakdown of every line, alongside our subjective assessment of each costing's uncertainty. </t>
  </si>
  <si>
    <t>Source: HM Treasury, OBR</t>
  </si>
  <si>
    <t>Static costing</t>
  </si>
  <si>
    <t>Direct behavioural response:</t>
  </si>
  <si>
    <t>Increased incorporations and mini umbrella company incentives</t>
  </si>
  <si>
    <t>Post-direct-behavioural costing</t>
  </si>
  <si>
    <t>Indirect behavioural response:</t>
  </si>
  <si>
    <t>Reduction in wages and salaries</t>
  </si>
  <si>
    <t>Reduction in profits</t>
  </si>
  <si>
    <t>Reduction in employment and hours</t>
  </si>
  <si>
    <t>Welfare impact</t>
  </si>
  <si>
    <t>Post-indirect-behavioural costing</t>
  </si>
  <si>
    <t>Source: OBR</t>
  </si>
  <si>
    <t>CGT main, BADR and IR rates</t>
  </si>
  <si>
    <t>Carried interest</t>
  </si>
  <si>
    <t>Behavioural response</t>
  </si>
  <si>
    <t>Post-behavioural costing</t>
  </si>
  <si>
    <t>Note: Excludes the Scottish and Welsh block grant adjustments (BGA).</t>
  </si>
  <si>
    <t>Inheritance tax on pension wealth</t>
  </si>
  <si>
    <t>Changes to APR and BPR</t>
  </si>
  <si>
    <t>Extension to threshold freezes</t>
  </si>
  <si>
    <t>Foreign income and gains</t>
  </si>
  <si>
    <t>Temporary Repatriation Facility</t>
  </si>
  <si>
    <t>Inheritance tax</t>
  </si>
  <si>
    <t>Note: Excludes the Scottish and Welsh BGA. The static costing of the Temporary Repatriation Facility is zero because it raises revenue through take-up by former remittance basis users.</t>
  </si>
  <si>
    <t>Australia</t>
  </si>
  <si>
    <t>Denmark</t>
  </si>
  <si>
    <t>Chile</t>
  </si>
  <si>
    <t>Norway</t>
  </si>
  <si>
    <t>Mexico</t>
  </si>
  <si>
    <t>France</t>
  </si>
  <si>
    <t>Finland</t>
  </si>
  <si>
    <t>Ireland</t>
  </si>
  <si>
    <t>Korea</t>
  </si>
  <si>
    <t>Netherlands</t>
  </si>
  <si>
    <t>Sweden</t>
  </si>
  <si>
    <t>Portugal</t>
  </si>
  <si>
    <t>Austria</t>
  </si>
  <si>
    <t>Germany</t>
  </si>
  <si>
    <t>Spain</t>
  </si>
  <si>
    <t>Italy</t>
  </si>
  <si>
    <t>Israel</t>
  </si>
  <si>
    <t>UK (post-measures)</t>
  </si>
  <si>
    <t>Iceland</t>
  </si>
  <si>
    <t>Japan</t>
  </si>
  <si>
    <t>UK (pre-measures)</t>
  </si>
  <si>
    <t>United States</t>
  </si>
  <si>
    <t>Lithuania</t>
  </si>
  <si>
    <t>Estonia</t>
  </si>
  <si>
    <t>Latvia</t>
  </si>
  <si>
    <t>Poland</t>
  </si>
  <si>
    <t>Canada</t>
  </si>
  <si>
    <t>Colombia</t>
  </si>
  <si>
    <t>Costa Rica</t>
  </si>
  <si>
    <t>Hungary</t>
  </si>
  <si>
    <t>Greece</t>
  </si>
  <si>
    <t>Belgium</t>
  </si>
  <si>
    <t>Slovenia</t>
  </si>
  <si>
    <t>Czechia</t>
  </si>
  <si>
    <t>Switzerland</t>
  </si>
  <si>
    <t>Luxembourg</t>
  </si>
  <si>
    <t>Türkiye</t>
  </si>
  <si>
    <t>New Zealand</t>
  </si>
  <si>
    <t>Slovak Republic</t>
  </si>
  <si>
    <t>Corporation tax</t>
  </si>
  <si>
    <t>Income tax: PAYE</t>
  </si>
  <si>
    <t>Income tax: self-assessment</t>
  </si>
  <si>
    <t>VAT</t>
  </si>
  <si>
    <t>Other</t>
  </si>
  <si>
    <t>2014-15</t>
  </si>
  <si>
    <t>2015-16</t>
  </si>
  <si>
    <t>2016-17</t>
  </si>
  <si>
    <t>2017-18</t>
  </si>
  <si>
    <t>2018-19</t>
  </si>
  <si>
    <t>2019-20</t>
  </si>
  <si>
    <t>2020-21</t>
  </si>
  <si>
    <t>2021-22</t>
  </si>
  <si>
    <t>2022-23</t>
  </si>
  <si>
    <t>2023-24</t>
  </si>
  <si>
    <t>£ million</t>
  </si>
  <si>
    <t>Baseline compliance funding</t>
  </si>
  <si>
    <t>Baseline debt funding</t>
  </si>
  <si>
    <t>Additional compliance funding</t>
  </si>
  <si>
    <t>Additional debt funding</t>
  </si>
  <si>
    <t>Cost of total HMRC measures</t>
  </si>
  <si>
    <t>Source: HM Treasury</t>
  </si>
  <si>
    <t>Baseline DWP fraud and error funding</t>
  </si>
  <si>
    <t>Additional DWP fraud and error funding</t>
  </si>
  <si>
    <t>DWP fraud and error funding</t>
  </si>
  <si>
    <t>Source: DWP, HM Treasury</t>
  </si>
  <si>
    <t>Head</t>
  </si>
  <si>
    <t>Uncertainty</t>
  </si>
  <si>
    <t>Tax</t>
  </si>
  <si>
    <t>Very high</t>
  </si>
  <si>
    <t>Infected blood compensation scheme</t>
  </si>
  <si>
    <t>Spend</t>
  </si>
  <si>
    <t>High</t>
  </si>
  <si>
    <t>CGT rate rises</t>
  </si>
  <si>
    <t>IHT on pension wealth</t>
  </si>
  <si>
    <t>CTG: umbrella company reforms</t>
  </si>
  <si>
    <t>Changes to IHT APR and BPR</t>
  </si>
  <si>
    <t>Horizon redress scheme</t>
  </si>
  <si>
    <t>F&amp;E: redeclaration of circumstances</t>
  </si>
  <si>
    <t>CTG: IT systems upgrade</t>
  </si>
  <si>
    <t>Tobacco duty</t>
  </si>
  <si>
    <t>Carried interest changes</t>
  </si>
  <si>
    <t>Close company shareholders anti-avoidance</t>
  </si>
  <si>
    <t>Note: A positive sign implies an increase in borrowing. See our online detailed scorecard for the full, measure-by-measure breakdown of every costing.</t>
  </si>
  <si>
    <t>Existing changes to thresholds</t>
  </si>
  <si>
    <t>PA and HRT freezes</t>
  </si>
  <si>
    <t>Additional rate threshold: reduction</t>
  </si>
  <si>
    <t>NICs: rise in primary threshold</t>
  </si>
  <si>
    <t>Class 2 NICs: threshold rise</t>
  </si>
  <si>
    <t>Class 1 NICs: threshold freezes</t>
  </si>
  <si>
    <t>Existing rate changes</t>
  </si>
  <si>
    <t>Autumn Statement 2023 NICs reduction</t>
  </si>
  <si>
    <t>Spring Budget 2024 NICs reduction</t>
  </si>
  <si>
    <t>Autumn Budget 2024 changes</t>
  </si>
  <si>
    <t>Net impact on receipts</t>
  </si>
  <si>
    <t>Note: A positive sign implies an increase in borrowing.</t>
  </si>
  <si>
    <t>2030-31</t>
  </si>
  <si>
    <t>2031-32</t>
  </si>
  <si>
    <t>2032-33</t>
  </si>
  <si>
    <t>2033-34</t>
  </si>
  <si>
    <t>2034-35</t>
  </si>
  <si>
    <t>Demand: multipliers</t>
  </si>
  <si>
    <t xml:space="preserve">Supply: public investment </t>
  </si>
  <si>
    <t>Supply: crowding out</t>
  </si>
  <si>
    <t>Supply: employer NICs</t>
  </si>
  <si>
    <t xml:space="preserve">Total </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2071-72</t>
  </si>
  <si>
    <t>2072-73</t>
  </si>
  <si>
    <t>2073-74</t>
  </si>
  <si>
    <t>Higher public investment over EFO period</t>
  </si>
  <si>
    <t>Higher public investment beyond EFO period</t>
  </si>
  <si>
    <t>Business investment response to higher public investment</t>
  </si>
  <si>
    <t>Total effect</t>
  </si>
  <si>
    <t>Central forecast</t>
  </si>
  <si>
    <t>Assuming no business investment response</t>
  </si>
  <si>
    <t>Fiscal:
per £ of 
public 
investment</t>
  </si>
  <si>
    <t>Economic: 
per £ of 
public 
investment</t>
  </si>
  <si>
    <t>Economic: 
per £ of 
economy-wide
 investment</t>
  </si>
  <si>
    <t>Partial IRR</t>
  </si>
  <si>
    <t>Downside scenario</t>
  </si>
  <si>
    <t>Upside scenario</t>
  </si>
  <si>
    <t xml:space="preserve">Year 0 </t>
  </si>
  <si>
    <t>Year 1</t>
  </si>
  <si>
    <t>Year 2</t>
  </si>
  <si>
    <t>Year 3</t>
  </si>
  <si>
    <t>Year 4</t>
  </si>
  <si>
    <t>Year 5</t>
  </si>
  <si>
    <t>Year 6</t>
  </si>
  <si>
    <t>Year 7</t>
  </si>
  <si>
    <t>Year 8</t>
  </si>
  <si>
    <t>Year 9</t>
  </si>
  <si>
    <t>Year 10</t>
  </si>
  <si>
    <t>Investment cost</t>
  </si>
  <si>
    <t>Direct economic benefit</t>
  </si>
  <si>
    <t>Total economic effect</t>
  </si>
  <si>
    <t>Total fiscal effect</t>
  </si>
  <si>
    <t>Marginal capital gains tax rate on shares</t>
  </si>
  <si>
    <t>Chart A: Highest marginal capital gains tax rate on shares by country</t>
  </si>
  <si>
    <t xml:space="preserve">Chart B: Impact of higher public investment: different scenarios </t>
  </si>
  <si>
    <t xml:space="preserve">Chart C: Rates of return on public investment </t>
  </si>
  <si>
    <t>Higher scenario</t>
  </si>
  <si>
    <t>Lower scenario</t>
  </si>
  <si>
    <t>October 2024 Economic and fiscal outlook - charts and tables</t>
  </si>
  <si>
    <r>
      <t>VAT on private schools</t>
    </r>
    <r>
      <rPr>
        <vertAlign val="superscript"/>
        <sz val="10"/>
        <color theme="1"/>
        <rFont val="Calibri"/>
        <family val="2"/>
      </rPr>
      <t>1</t>
    </r>
  </si>
  <si>
    <r>
      <rPr>
        <vertAlign val="superscript"/>
        <sz val="8"/>
        <rFont val="Calibri"/>
        <family val="2"/>
      </rPr>
      <t>1</t>
    </r>
    <r>
      <rPr>
        <sz val="8"/>
        <rFont val="Calibri"/>
        <family val="2"/>
      </rPr>
      <t xml:space="preserve"> This excludes the impact of the policy change on VAT refunds, which is neutral for borrowing and reflected in the other tax and other spending measures lines.</t>
    </r>
  </si>
  <si>
    <r>
      <t>Energy profits levy</t>
    </r>
    <r>
      <rPr>
        <vertAlign val="superscript"/>
        <sz val="10"/>
        <rFont val="Calibri"/>
        <family val="2"/>
      </rPr>
      <t>1</t>
    </r>
  </si>
  <si>
    <r>
      <rPr>
        <vertAlign val="superscript"/>
        <sz val="8"/>
        <rFont val="Calibri"/>
        <family val="2"/>
      </rPr>
      <t xml:space="preserve">1 </t>
    </r>
    <r>
      <rPr>
        <sz val="8"/>
        <rFont val="Calibri"/>
        <family val="2"/>
      </rPr>
      <t>This also includes the impacts of tax relief for payments made by oil and gas companies into a CCUS Decommissioning Fund. These impacts cannot be disaggregated for taxpayer confidentiality reasons.</t>
    </r>
  </si>
  <si>
    <t>Chapter 3 - Policy measures</t>
  </si>
  <si>
    <t>Total Debt Value for Pursuit (£ bil)</t>
  </si>
  <si>
    <t>Memo: RDEL compensation for public sector organisations</t>
  </si>
  <si>
    <r>
      <t xml:space="preserve">Correction on 7 October 2024: In the published </t>
    </r>
    <r>
      <rPr>
        <i/>
        <sz val="10"/>
        <color theme="1"/>
        <rFont val="Calibri"/>
        <family val="2"/>
      </rPr>
      <t xml:space="preserve">Economic and fiscal outlook </t>
    </r>
    <r>
      <rPr>
        <sz val="10"/>
        <color theme="1"/>
        <rFont val="Calibri"/>
        <family val="2"/>
      </rPr>
      <t>the Autumn Statement 2023 NICs reduction line was incorrected wired, which then fed into the Existing rate changes and Net impact on receipts lines. We have made this correction to the highlighted cells above and detailed this correction in the Correction slip within the</t>
    </r>
    <r>
      <rPr>
        <i/>
        <sz val="10"/>
        <color theme="1"/>
        <rFont val="Calibri"/>
        <family val="2"/>
      </rPr>
      <t xml:space="preserve"> Economic and fiscal outlook</t>
    </r>
    <r>
      <rPr>
        <sz val="10"/>
        <color theme="1"/>
        <rFont val="Calibri"/>
        <family val="2"/>
      </rPr>
      <t>.</t>
    </r>
  </si>
  <si>
    <r>
      <t>Correction on 7 October 2024: The published</t>
    </r>
    <r>
      <rPr>
        <i/>
        <sz val="10"/>
        <color theme="1"/>
        <rFont val="Calibri"/>
        <family val="2"/>
      </rPr>
      <t xml:space="preserve"> Economic and fiscal outlook</t>
    </r>
    <r>
      <rPr>
        <sz val="10"/>
        <color theme="1"/>
        <rFont val="Calibri"/>
        <family val="2"/>
      </rPr>
      <t xml:space="preserve"> included an incorrect definition of the policy and its costs. We have made this correction to the highlighted cells above and detailed this correction in the Correction slip within the </t>
    </r>
    <r>
      <rPr>
        <i/>
        <sz val="10"/>
        <color theme="1"/>
        <rFont val="Calibri"/>
        <family val="2"/>
      </rPr>
      <t>Economic and fiscal outlook</t>
    </r>
    <r>
      <rPr>
        <sz val="10"/>
        <color theme="1"/>
        <rFont val="Calibri"/>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quot;- &quot;;@"/>
    <numFmt numFmtId="166" formatCode="#,##0.0"/>
    <numFmt numFmtId="167" formatCode="\+#,##0;\-#,##0;0"/>
    <numFmt numFmtId="168" formatCode="\+0;\-0;0;@"/>
  </numFmts>
  <fonts count="29" x14ac:knownFonts="1">
    <font>
      <sz val="12"/>
      <color theme="1"/>
      <name val="Arial"/>
      <family val="2"/>
    </font>
    <font>
      <sz val="11"/>
      <color theme="1"/>
      <name val="Futura Bk BT"/>
      <family val="2"/>
      <scheme val="minor"/>
    </font>
    <font>
      <sz val="12"/>
      <color theme="1"/>
      <name val="Arial"/>
      <family val="2"/>
    </font>
    <font>
      <sz val="10"/>
      <color theme="1"/>
      <name val="Calibri"/>
      <family val="2"/>
    </font>
    <font>
      <sz val="13"/>
      <color theme="8"/>
      <name val="Calibri"/>
      <family val="2"/>
    </font>
    <font>
      <u/>
      <sz val="12"/>
      <color theme="10"/>
      <name val="Arial"/>
      <family val="2"/>
    </font>
    <font>
      <u/>
      <sz val="10"/>
      <color theme="8"/>
      <name val="Calibri"/>
      <family val="2"/>
    </font>
    <font>
      <sz val="10"/>
      <name val="Calibri"/>
      <family val="2"/>
    </font>
    <font>
      <sz val="10"/>
      <name val="Arial"/>
      <family val="2"/>
    </font>
    <font>
      <sz val="10"/>
      <color theme="8"/>
      <name val="Calibri"/>
      <family val="2"/>
    </font>
    <font>
      <sz val="12"/>
      <color theme="1"/>
      <name val="Calibri"/>
      <family val="2"/>
    </font>
    <font>
      <sz val="11"/>
      <color theme="1"/>
      <name val="Calibri"/>
      <family val="2"/>
    </font>
    <font>
      <sz val="16"/>
      <color theme="1"/>
      <name val="Calibri"/>
      <family val="2"/>
    </font>
    <font>
      <sz val="15"/>
      <color theme="1"/>
      <name val="Calibri"/>
      <family val="2"/>
    </font>
    <font>
      <u/>
      <sz val="11"/>
      <name val="Calibri"/>
      <family val="2"/>
    </font>
    <font>
      <b/>
      <sz val="10"/>
      <color theme="1"/>
      <name val="Calibri"/>
      <family val="2"/>
    </font>
    <font>
      <vertAlign val="superscript"/>
      <sz val="10"/>
      <color theme="1"/>
      <name val="Calibri"/>
      <family val="2"/>
    </font>
    <font>
      <sz val="8"/>
      <color theme="1"/>
      <name val="Calibri"/>
      <family val="2"/>
    </font>
    <font>
      <sz val="8"/>
      <name val="Calibri"/>
      <family val="2"/>
    </font>
    <font>
      <vertAlign val="superscript"/>
      <sz val="8"/>
      <name val="Calibri"/>
      <family val="2"/>
    </font>
    <font>
      <b/>
      <sz val="10"/>
      <name val="Calibri"/>
      <family val="2"/>
    </font>
    <font>
      <vertAlign val="superscript"/>
      <sz val="10"/>
      <name val="Calibri"/>
      <family val="2"/>
    </font>
    <font>
      <b/>
      <sz val="10"/>
      <color rgb="FF000000"/>
      <name val="Calibri"/>
      <family val="2"/>
    </font>
    <font>
      <sz val="10"/>
      <color rgb="FF000000"/>
      <name val="Calibri"/>
      <family val="2"/>
    </font>
    <font>
      <sz val="8"/>
      <color rgb="FF000000"/>
      <name val="Calibri"/>
      <family val="2"/>
    </font>
    <font>
      <sz val="12"/>
      <name val="Arial"/>
      <family val="2"/>
    </font>
    <font>
      <i/>
      <sz val="10"/>
      <color theme="1"/>
      <name val="Calibri"/>
      <family val="2"/>
    </font>
    <font>
      <i/>
      <sz val="8"/>
      <color theme="1"/>
      <name val="Calibri"/>
      <family val="2"/>
    </font>
    <font>
      <i/>
      <sz val="10"/>
      <color rgb="FF000000"/>
      <name val="Calibri"/>
      <family val="2"/>
    </font>
  </fonts>
  <fills count="9">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0"/>
        <bgColor rgb="FF000000"/>
      </patternFill>
    </fill>
    <fill>
      <patternFill patternType="solid">
        <fgColor rgb="FFB5C7D4"/>
        <bgColor indexed="64"/>
      </patternFill>
    </fill>
    <fill>
      <patternFill patternType="solid">
        <fgColor rgb="FFB5C7D4"/>
        <bgColor rgb="FF000000"/>
      </patternFill>
    </fill>
    <fill>
      <patternFill patternType="solid">
        <fgColor rgb="FFFFFF00"/>
        <bgColor indexed="64"/>
      </patternFill>
    </fill>
    <fill>
      <patternFill patternType="solid">
        <fgColor rgb="FFFFFF00"/>
        <bgColor rgb="FF000000"/>
      </patternFill>
    </fill>
  </fills>
  <borders count="41">
    <border>
      <left/>
      <right/>
      <top/>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right style="medium">
        <color theme="8"/>
      </right>
      <top/>
      <bottom style="medium">
        <color theme="8"/>
      </bottom>
      <diagonal/>
    </border>
    <border>
      <left style="medium">
        <color theme="8"/>
      </left>
      <right/>
      <top style="medium">
        <color theme="8"/>
      </top>
      <bottom style="medium">
        <color theme="8"/>
      </bottom>
      <diagonal/>
    </border>
    <border>
      <left/>
      <right style="medium">
        <color theme="8"/>
      </right>
      <top style="medium">
        <color theme="8"/>
      </top>
      <bottom style="medium">
        <color theme="8"/>
      </bottom>
      <diagonal/>
    </border>
    <border>
      <left style="thick">
        <color theme="0"/>
      </left>
      <right/>
      <top/>
      <bottom/>
      <diagonal/>
    </border>
    <border>
      <left/>
      <right style="thick">
        <color theme="0"/>
      </right>
      <top/>
      <bottom/>
      <diagonal/>
    </border>
    <border>
      <left/>
      <right/>
      <top style="medium">
        <color theme="8"/>
      </top>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top style="thin">
        <color theme="8"/>
      </top>
      <bottom style="thin">
        <color theme="8"/>
      </bottom>
      <diagonal/>
    </border>
    <border>
      <left/>
      <right style="thick">
        <color theme="0"/>
      </right>
      <top style="thin">
        <color theme="8"/>
      </top>
      <bottom style="thin">
        <color theme="8"/>
      </bottom>
      <diagonal/>
    </border>
    <border>
      <left/>
      <right/>
      <top style="thin">
        <color theme="8"/>
      </top>
      <bottom/>
      <diagonal/>
    </border>
    <border>
      <left/>
      <right style="thick">
        <color theme="0"/>
      </right>
      <top style="thin">
        <color theme="8"/>
      </top>
      <bottom/>
      <diagonal/>
    </border>
    <border>
      <left style="thick">
        <color theme="0"/>
      </left>
      <right/>
      <top/>
      <bottom style="thin">
        <color theme="8"/>
      </bottom>
      <diagonal/>
    </border>
    <border>
      <left/>
      <right/>
      <top/>
      <bottom style="thin">
        <color theme="8"/>
      </bottom>
      <diagonal/>
    </border>
    <border>
      <left/>
      <right style="thick">
        <color theme="0"/>
      </right>
      <top/>
      <bottom style="thin">
        <color theme="8"/>
      </bottom>
      <diagonal/>
    </border>
    <border>
      <left style="thick">
        <color theme="0"/>
      </left>
      <right/>
      <top style="thin">
        <color theme="8"/>
      </top>
      <bottom/>
      <diagonal/>
    </border>
    <border>
      <left/>
      <right/>
      <top/>
      <bottom style="medium">
        <color theme="8"/>
      </bottom>
      <diagonal/>
    </border>
    <border>
      <left/>
      <right style="thick">
        <color theme="0"/>
      </right>
      <top/>
      <bottom style="medium">
        <color theme="8"/>
      </bottom>
      <diagonal/>
    </border>
    <border>
      <left style="thick">
        <color theme="0"/>
      </left>
      <right/>
      <top/>
      <bottom style="thick">
        <color theme="0"/>
      </bottom>
      <diagonal/>
    </border>
    <border>
      <left/>
      <right/>
      <top/>
      <bottom style="thick">
        <color theme="0"/>
      </bottom>
      <diagonal/>
    </border>
    <border>
      <left/>
      <right/>
      <top style="thin">
        <color theme="8"/>
      </top>
      <bottom style="medium">
        <color theme="8"/>
      </bottom>
      <diagonal/>
    </border>
    <border>
      <left style="thick">
        <color theme="0"/>
      </left>
      <right/>
      <top style="thick">
        <color theme="0"/>
      </top>
      <bottom/>
      <diagonal/>
    </border>
    <border>
      <left/>
      <right/>
      <top style="thick">
        <color theme="0"/>
      </top>
      <bottom/>
      <diagonal/>
    </border>
    <border>
      <left/>
      <right/>
      <top style="medium">
        <color theme="8"/>
      </top>
      <bottom style="medium">
        <color theme="8"/>
      </bottom>
      <diagonal/>
    </border>
    <border>
      <left/>
      <right style="thick">
        <color theme="0"/>
      </right>
      <top style="medium">
        <color theme="8"/>
      </top>
      <bottom/>
      <diagonal/>
    </border>
    <border>
      <left style="thick">
        <color theme="0"/>
      </left>
      <right/>
      <top/>
      <bottom style="medium">
        <color theme="8"/>
      </bottom>
      <diagonal/>
    </border>
    <border>
      <left/>
      <right/>
      <top style="medium">
        <color rgb="FF477391"/>
      </top>
      <bottom/>
      <diagonal/>
    </border>
    <border>
      <left/>
      <right/>
      <top style="medium">
        <color rgb="FF477391"/>
      </top>
      <bottom style="thin">
        <color rgb="FF477391"/>
      </bottom>
      <diagonal/>
    </border>
    <border>
      <left/>
      <right style="thick">
        <color theme="0"/>
      </right>
      <top style="medium">
        <color rgb="FF477391"/>
      </top>
      <bottom style="thin">
        <color rgb="FF477391"/>
      </bottom>
      <diagonal/>
    </border>
    <border>
      <left/>
      <right/>
      <top style="thin">
        <color rgb="FF477391"/>
      </top>
      <bottom style="thin">
        <color rgb="FF477391"/>
      </bottom>
      <diagonal/>
    </border>
    <border>
      <left/>
      <right style="thick">
        <color theme="0"/>
      </right>
      <top style="thin">
        <color rgb="FF477391"/>
      </top>
      <bottom style="thin">
        <color rgb="FF477391"/>
      </bottom>
      <diagonal/>
    </border>
    <border>
      <left/>
      <right/>
      <top/>
      <bottom style="thin">
        <color rgb="FFB5C7D4"/>
      </bottom>
      <diagonal/>
    </border>
    <border>
      <left/>
      <right/>
      <top style="thin">
        <color rgb="FF477391"/>
      </top>
      <bottom style="thin">
        <color rgb="FFB5C7D4"/>
      </bottom>
      <diagonal/>
    </border>
    <border>
      <left style="thin">
        <color rgb="FFB5C7D4"/>
      </left>
      <right style="thick">
        <color theme="0"/>
      </right>
      <top style="thin">
        <color rgb="FF477391"/>
      </top>
      <bottom style="thin">
        <color rgb="FFB5C7D4"/>
      </bottom>
      <diagonal/>
    </border>
    <border>
      <left/>
      <right/>
      <top style="thin">
        <color rgb="FFB5C7D4"/>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s>
  <cellStyleXfs count="8">
    <xf numFmtId="0" fontId="0" fillId="0" borderId="0"/>
    <xf numFmtId="0" fontId="5" fillId="0" borderId="0" applyNumberFormat="0" applyFill="0" applyBorder="0" applyAlignment="0" applyProtection="0"/>
    <xf numFmtId="43" fontId="2" fillId="0" borderId="0" applyFont="0" applyFill="0" applyBorder="0" applyAlignment="0" applyProtection="0"/>
    <xf numFmtId="0" fontId="2" fillId="0" borderId="0"/>
    <xf numFmtId="0" fontId="2" fillId="0" borderId="0"/>
    <xf numFmtId="0" fontId="1" fillId="0" borderId="0"/>
    <xf numFmtId="0" fontId="8" fillId="0" borderId="0"/>
    <xf numFmtId="0" fontId="1" fillId="0" borderId="0"/>
  </cellStyleXfs>
  <cellXfs count="230">
    <xf numFmtId="0" fontId="0" fillId="0" borderId="0" xfId="0"/>
    <xf numFmtId="0" fontId="3" fillId="0" borderId="0" xfId="0" applyFont="1"/>
    <xf numFmtId="0" fontId="4" fillId="0" borderId="0" xfId="0" applyFont="1"/>
    <xf numFmtId="0" fontId="6" fillId="0" borderId="0" xfId="1" applyFont="1" applyAlignment="1">
      <alignment horizontal="center" vertical="center" wrapText="1"/>
    </xf>
    <xf numFmtId="164" fontId="7" fillId="0" borderId="1" xfId="0" applyNumberFormat="1" applyFont="1" applyBorder="1" applyAlignment="1">
      <alignment horizontal="right" vertical="center" wrapText="1"/>
    </xf>
    <xf numFmtId="164" fontId="7" fillId="0" borderId="4" xfId="0" applyNumberFormat="1" applyFont="1" applyBorder="1" applyAlignment="1">
      <alignment horizontal="right" vertical="center" wrapText="1"/>
    </xf>
    <xf numFmtId="164" fontId="7" fillId="2" borderId="5" xfId="0" applyNumberFormat="1" applyFont="1" applyFill="1" applyBorder="1" applyAlignment="1">
      <alignment horizontal="right" vertical="center" wrapText="1"/>
    </xf>
    <xf numFmtId="0" fontId="7" fillId="2" borderId="6" xfId="0" applyFont="1" applyFill="1" applyBorder="1" applyAlignment="1">
      <alignment horizontal="right" vertical="center" wrapText="1"/>
    </xf>
    <xf numFmtId="0" fontId="7" fillId="2" borderId="2" xfId="0" applyFont="1" applyFill="1" applyBorder="1" applyAlignment="1">
      <alignment horizontal="right" vertical="center" wrapText="1"/>
    </xf>
    <xf numFmtId="0" fontId="7" fillId="2" borderId="3" xfId="0" applyFont="1" applyFill="1" applyBorder="1" applyAlignment="1">
      <alignment horizontal="right" vertical="center" wrapText="1"/>
    </xf>
    <xf numFmtId="0" fontId="0" fillId="3" borderId="0" xfId="0" applyFill="1"/>
    <xf numFmtId="0" fontId="2" fillId="0" borderId="0" xfId="4"/>
    <xf numFmtId="0" fontId="2" fillId="0" borderId="8" xfId="4" applyBorder="1"/>
    <xf numFmtId="0" fontId="2" fillId="0" borderId="20" xfId="4" applyBorder="1"/>
    <xf numFmtId="0" fontId="2" fillId="3" borderId="20" xfId="4" applyFill="1" applyBorder="1"/>
    <xf numFmtId="0" fontId="7" fillId="2" borderId="5" xfId="0" applyFont="1" applyFill="1" applyBorder="1" applyAlignment="1">
      <alignment horizontal="right" vertical="center" wrapText="1"/>
    </xf>
    <xf numFmtId="164" fontId="7" fillId="2" borderId="6" xfId="0" applyNumberFormat="1" applyFont="1" applyFill="1" applyBorder="1" applyAlignment="1">
      <alignment horizontal="right" vertical="center" wrapText="1"/>
    </xf>
    <xf numFmtId="164" fontId="7" fillId="0" borderId="0" xfId="0" applyNumberFormat="1" applyFont="1" applyBorder="1" applyAlignment="1">
      <alignment horizontal="right" vertical="center" wrapText="1"/>
    </xf>
    <xf numFmtId="164" fontId="7" fillId="0" borderId="20" xfId="0" applyNumberFormat="1" applyFont="1" applyBorder="1" applyAlignment="1">
      <alignment horizontal="right" vertical="center" wrapText="1"/>
    </xf>
    <xf numFmtId="0" fontId="7" fillId="2" borderId="27" xfId="0" applyFont="1" applyFill="1" applyBorder="1" applyAlignment="1">
      <alignment horizontal="right" vertical="center" wrapText="1"/>
    </xf>
    <xf numFmtId="0" fontId="0" fillId="0" borderId="8" xfId="0" applyBorder="1"/>
    <xf numFmtId="0" fontId="0" fillId="3" borderId="20" xfId="0" applyFill="1" applyBorder="1"/>
    <xf numFmtId="164" fontId="7" fillId="2" borderId="27" xfId="0" applyNumberFormat="1" applyFont="1" applyFill="1" applyBorder="1" applyAlignment="1">
      <alignment horizontal="right" vertical="center" wrapText="1"/>
    </xf>
    <xf numFmtId="164" fontId="7" fillId="2" borderId="2" xfId="0" applyNumberFormat="1" applyFont="1" applyFill="1" applyBorder="1" applyAlignment="1">
      <alignment horizontal="right" vertical="center" wrapText="1"/>
    </xf>
    <xf numFmtId="0" fontId="3" fillId="0" borderId="0" xfId="0" applyFont="1" applyFill="1" applyBorder="1"/>
    <xf numFmtId="164" fontId="7" fillId="0" borderId="0" xfId="0" applyNumberFormat="1" applyFont="1" applyFill="1" applyBorder="1" applyAlignment="1">
      <alignment horizontal="right" vertical="center" wrapText="1"/>
    </xf>
    <xf numFmtId="164" fontId="7" fillId="2" borderId="3" xfId="0" applyNumberFormat="1" applyFont="1" applyFill="1" applyBorder="1" applyAlignment="1">
      <alignment horizontal="right" vertical="center" wrapText="1"/>
    </xf>
    <xf numFmtId="2" fontId="9" fillId="0" borderId="0" xfId="0" applyNumberFormat="1" applyFont="1" applyBorder="1" applyAlignment="1">
      <alignment horizontal="right" vertical="center" wrapText="1"/>
    </xf>
    <xf numFmtId="2" fontId="9" fillId="0" borderId="1" xfId="0" applyNumberFormat="1" applyFont="1" applyBorder="1" applyAlignment="1">
      <alignment horizontal="right" vertical="center" wrapText="1"/>
    </xf>
    <xf numFmtId="2" fontId="9" fillId="0" borderId="20" xfId="0" applyNumberFormat="1" applyFont="1" applyBorder="1" applyAlignment="1">
      <alignment horizontal="right" vertical="center" wrapText="1"/>
    </xf>
    <xf numFmtId="2" fontId="9" fillId="0" borderId="4" xfId="0" applyNumberFormat="1" applyFont="1" applyBorder="1" applyAlignment="1">
      <alignment horizontal="right" vertical="center" wrapText="1"/>
    </xf>
    <xf numFmtId="0" fontId="11" fillId="0" borderId="0" xfId="0" applyFont="1"/>
    <xf numFmtId="0" fontId="12" fillId="2" borderId="39" xfId="0" applyFont="1" applyFill="1" applyBorder="1" applyAlignment="1">
      <alignment horizontal="center"/>
    </xf>
    <xf numFmtId="0" fontId="13" fillId="2" borderId="40" xfId="0" applyFont="1" applyFill="1" applyBorder="1"/>
    <xf numFmtId="0" fontId="11" fillId="0" borderId="3" xfId="0" applyFont="1" applyBorder="1"/>
    <xf numFmtId="0" fontId="14" fillId="0" borderId="2" xfId="1" applyFont="1" applyBorder="1" applyAlignment="1">
      <alignment horizontal="left" indent="2"/>
    </xf>
    <xf numFmtId="0" fontId="10" fillId="3" borderId="7" xfId="0" applyFont="1" applyFill="1" applyBorder="1"/>
    <xf numFmtId="0" fontId="10" fillId="3" borderId="0" xfId="0" applyFont="1" applyFill="1"/>
    <xf numFmtId="0" fontId="10" fillId="3" borderId="8" xfId="0" applyFont="1" applyFill="1" applyBorder="1"/>
    <xf numFmtId="0" fontId="7" fillId="2" borderId="9" xfId="0" applyFont="1" applyFill="1" applyBorder="1" applyAlignment="1">
      <alignment horizontal="left" vertical="center"/>
    </xf>
    <xf numFmtId="0" fontId="7" fillId="2" borderId="0" xfId="0" applyFont="1" applyFill="1" applyAlignment="1">
      <alignment horizontal="left" vertical="center"/>
    </xf>
    <xf numFmtId="165" fontId="7" fillId="2" borderId="14" xfId="0" applyNumberFormat="1" applyFont="1" applyFill="1" applyBorder="1" applyAlignment="1">
      <alignment horizontal="right" vertical="center"/>
    </xf>
    <xf numFmtId="165" fontId="7" fillId="2" borderId="15" xfId="0" applyNumberFormat="1" applyFont="1" applyFill="1" applyBorder="1" applyAlignment="1">
      <alignment horizontal="right" vertical="center"/>
    </xf>
    <xf numFmtId="0" fontId="15" fillId="3" borderId="0" xfId="0" applyFont="1" applyFill="1" applyAlignment="1">
      <alignment vertical="center" wrapText="1"/>
    </xf>
    <xf numFmtId="0" fontId="3" fillId="3" borderId="0" xfId="0" applyFont="1" applyFill="1" applyAlignment="1">
      <alignment horizontal="left" vertical="center" wrapText="1" indent="1"/>
    </xf>
    <xf numFmtId="0" fontId="3" fillId="3" borderId="16" xfId="0" applyFont="1" applyFill="1" applyBorder="1" applyAlignment="1">
      <alignment horizontal="left" vertical="center" wrapText="1" indent="1"/>
    </xf>
    <xf numFmtId="0" fontId="15" fillId="3" borderId="0" xfId="0" applyFont="1" applyFill="1" applyAlignment="1">
      <alignment horizontal="left" wrapText="1"/>
    </xf>
    <xf numFmtId="0" fontId="15" fillId="3" borderId="0" xfId="0" applyFont="1" applyFill="1" applyAlignment="1">
      <alignment horizontal="left" wrapText="1" indent="1"/>
    </xf>
    <xf numFmtId="0" fontId="3" fillId="3" borderId="0" xfId="0" applyFont="1" applyFill="1" applyAlignment="1">
      <alignment horizontal="left" vertical="center" wrapText="1" indent="2"/>
    </xf>
    <xf numFmtId="0" fontId="3" fillId="3" borderId="0" xfId="0" applyFont="1" applyFill="1" applyAlignment="1">
      <alignment horizontal="left" wrapText="1" indent="2"/>
    </xf>
    <xf numFmtId="0" fontId="3" fillId="3" borderId="0" xfId="0" applyFont="1" applyFill="1" applyAlignment="1">
      <alignment horizontal="left" indent="3"/>
    </xf>
    <xf numFmtId="0" fontId="3" fillId="3" borderId="0" xfId="0" applyFont="1" applyFill="1" applyAlignment="1">
      <alignment horizontal="left" wrapText="1" indent="3"/>
    </xf>
    <xf numFmtId="0" fontId="3" fillId="3" borderId="0" xfId="0" applyFont="1" applyFill="1" applyAlignment="1">
      <alignment horizontal="left" indent="2"/>
    </xf>
    <xf numFmtId="0" fontId="3" fillId="3" borderId="0" xfId="0" applyFont="1" applyFill="1" applyAlignment="1">
      <alignment horizontal="left" vertical="top" wrapText="1" indent="2"/>
    </xf>
    <xf numFmtId="0" fontId="15" fillId="3" borderId="19" xfId="0" applyFont="1" applyFill="1" applyBorder="1" applyAlignment="1">
      <alignment horizontal="left" wrapText="1"/>
    </xf>
    <xf numFmtId="0" fontId="7" fillId="2" borderId="9" xfId="5" applyFont="1" applyFill="1" applyBorder="1" applyAlignment="1">
      <alignment horizontal="left" vertical="center"/>
    </xf>
    <xf numFmtId="0" fontId="7" fillId="2" borderId="0" xfId="5" applyFont="1" applyFill="1" applyAlignment="1">
      <alignment horizontal="left" vertical="center"/>
    </xf>
    <xf numFmtId="165" fontId="7" fillId="2" borderId="14" xfId="5" applyNumberFormat="1" applyFont="1" applyFill="1" applyBorder="1" applyAlignment="1">
      <alignment horizontal="right" vertical="center"/>
    </xf>
    <xf numFmtId="165" fontId="7" fillId="2" borderId="15" xfId="5" applyNumberFormat="1" applyFont="1" applyFill="1" applyBorder="1" applyAlignment="1">
      <alignment horizontal="right" vertical="center"/>
    </xf>
    <xf numFmtId="0" fontId="15" fillId="3" borderId="0" xfId="5" applyFont="1" applyFill="1" applyAlignment="1">
      <alignment vertical="center" wrapText="1"/>
    </xf>
    <xf numFmtId="0" fontId="3" fillId="3" borderId="17" xfId="5" applyFont="1" applyFill="1" applyBorder="1" applyAlignment="1">
      <alignment horizontal="left" vertical="center" wrapText="1" indent="1"/>
    </xf>
    <xf numFmtId="0" fontId="15" fillId="3" borderId="12" xfId="5" applyFont="1" applyFill="1" applyBorder="1" applyAlignment="1">
      <alignment horizontal="left" vertical="center" wrapText="1"/>
    </xf>
    <xf numFmtId="0" fontId="3" fillId="3" borderId="0" xfId="5" applyFont="1" applyFill="1" applyAlignment="1">
      <alignment horizontal="left" vertical="center" indent="1"/>
    </xf>
    <xf numFmtId="0" fontId="3" fillId="3" borderId="0" xfId="5" applyFont="1" applyFill="1" applyAlignment="1">
      <alignment horizontal="left" vertical="center" wrapText="1" indent="1"/>
    </xf>
    <xf numFmtId="0" fontId="7" fillId="5" borderId="0" xfId="5" applyFont="1" applyFill="1" applyAlignment="1">
      <alignment horizontal="left" vertical="center"/>
    </xf>
    <xf numFmtId="0" fontId="3" fillId="3" borderId="16" xfId="5" applyFont="1" applyFill="1" applyBorder="1" applyAlignment="1">
      <alignment horizontal="left" vertical="center" wrapText="1" indent="1"/>
    </xf>
    <xf numFmtId="0" fontId="15" fillId="3" borderId="0" xfId="5" applyFont="1" applyFill="1" applyAlignment="1">
      <alignment horizontal="left" vertical="center" wrapText="1"/>
    </xf>
    <xf numFmtId="2" fontId="20" fillId="4" borderId="22" xfId="3" applyNumberFormat="1" applyFont="1" applyFill="1" applyBorder="1" applyAlignment="1">
      <alignment vertical="center"/>
    </xf>
    <xf numFmtId="0" fontId="17" fillId="3" borderId="20" xfId="4" applyFont="1" applyFill="1" applyBorder="1"/>
    <xf numFmtId="2" fontId="20" fillId="4" borderId="22" xfId="3" applyNumberFormat="1" applyFont="1" applyFill="1" applyBorder="1" applyAlignment="1">
      <alignment vertical="center" wrapText="1"/>
    </xf>
    <xf numFmtId="0" fontId="17" fillId="3" borderId="24" xfId="5" applyFont="1" applyFill="1" applyBorder="1" applyAlignment="1">
      <alignment horizontal="left" vertical="center" wrapText="1"/>
    </xf>
    <xf numFmtId="164" fontId="7" fillId="4" borderId="24" xfId="3" applyNumberFormat="1" applyFont="1" applyFill="1" applyBorder="1" applyAlignment="1">
      <alignment horizontal="right" vertical="center" wrapText="1"/>
    </xf>
    <xf numFmtId="2" fontId="20" fillId="4" borderId="23" xfId="3" applyNumberFormat="1" applyFont="1" applyFill="1" applyBorder="1" applyAlignment="1">
      <alignment vertical="center"/>
    </xf>
    <xf numFmtId="0" fontId="3" fillId="5" borderId="9" xfId="0" applyFont="1" applyFill="1" applyBorder="1"/>
    <xf numFmtId="0" fontId="3" fillId="5" borderId="0" xfId="0" applyFont="1" applyFill="1"/>
    <xf numFmtId="0" fontId="3" fillId="5" borderId="14" xfId="0" applyFont="1" applyFill="1" applyBorder="1" applyAlignment="1">
      <alignment horizontal="right"/>
    </xf>
    <xf numFmtId="0" fontId="3" fillId="3" borderId="0" xfId="0" applyFont="1" applyFill="1" applyAlignment="1">
      <alignment vertical="center"/>
    </xf>
    <xf numFmtId="0" fontId="15" fillId="3" borderId="0" xfId="0" applyFont="1" applyFill="1" applyAlignment="1">
      <alignment vertical="center"/>
    </xf>
    <xf numFmtId="0" fontId="17" fillId="3" borderId="24" xfId="0" applyFont="1" applyFill="1" applyBorder="1" applyAlignment="1">
      <alignment vertical="center"/>
    </xf>
    <xf numFmtId="0" fontId="10" fillId="3" borderId="24" xfId="0" applyFont="1" applyFill="1" applyBorder="1"/>
    <xf numFmtId="0" fontId="3" fillId="5" borderId="9" xfId="0" applyFont="1" applyFill="1" applyBorder="1" applyAlignment="1">
      <alignment vertical="center"/>
    </xf>
    <xf numFmtId="0" fontId="3" fillId="5" borderId="0" xfId="0" applyFont="1" applyFill="1" applyAlignment="1">
      <alignment vertical="center"/>
    </xf>
    <xf numFmtId="0" fontId="17" fillId="3" borderId="24" xfId="0" applyFont="1" applyFill="1" applyBorder="1" applyAlignment="1">
      <alignment vertical="top"/>
    </xf>
    <xf numFmtId="0" fontId="10" fillId="3" borderId="24" xfId="0" applyFont="1" applyFill="1" applyBorder="1" applyAlignment="1">
      <alignment vertical="center"/>
    </xf>
    <xf numFmtId="0" fontId="3" fillId="2" borderId="9" xfId="0" applyFont="1" applyFill="1" applyBorder="1" applyAlignment="1">
      <alignment vertical="center"/>
    </xf>
    <xf numFmtId="0" fontId="3" fillId="2" borderId="28" xfId="0" applyFont="1" applyFill="1" applyBorder="1" applyAlignment="1">
      <alignment horizontal="center" vertical="center"/>
    </xf>
    <xf numFmtId="0" fontId="3" fillId="2" borderId="0" xfId="0" applyFont="1" applyFill="1" applyAlignment="1">
      <alignment vertical="center"/>
    </xf>
    <xf numFmtId="0" fontId="7" fillId="2" borderId="0" xfId="0" applyFont="1" applyFill="1" applyAlignment="1">
      <alignment horizontal="right" vertical="center"/>
    </xf>
    <xf numFmtId="0" fontId="3" fillId="2" borderId="8" xfId="0" applyFont="1" applyFill="1" applyBorder="1" applyAlignment="1">
      <alignment horizontal="center" vertical="center"/>
    </xf>
    <xf numFmtId="164" fontId="7" fillId="3" borderId="0" xfId="0" applyNumberFormat="1" applyFont="1" applyFill="1" applyAlignment="1">
      <alignment vertical="center" wrapText="1"/>
    </xf>
    <xf numFmtId="164" fontId="7" fillId="3" borderId="0" xfId="0" applyNumberFormat="1" applyFont="1" applyFill="1" applyAlignment="1">
      <alignment horizontal="center" vertical="center"/>
    </xf>
    <xf numFmtId="167" fontId="7" fillId="3" borderId="8" xfId="6" applyNumberFormat="1" applyFont="1" applyFill="1" applyBorder="1" applyAlignment="1">
      <alignment horizontal="center" vertical="center" wrapText="1"/>
    </xf>
    <xf numFmtId="168" fontId="3" fillId="3" borderId="8" xfId="0" applyNumberFormat="1" applyFont="1" applyFill="1" applyBorder="1" applyAlignment="1">
      <alignment horizontal="center" vertical="center"/>
    </xf>
    <xf numFmtId="164" fontId="18" fillId="3" borderId="29" xfId="0" applyNumberFormat="1" applyFont="1" applyFill="1" applyBorder="1" applyAlignment="1">
      <alignment vertical="top" wrapText="1"/>
    </xf>
    <xf numFmtId="0" fontId="7" fillId="6" borderId="30" xfId="7" applyFont="1" applyFill="1" applyBorder="1" applyAlignment="1">
      <alignment horizontal="left" vertical="center"/>
    </xf>
    <xf numFmtId="0" fontId="7" fillId="6" borderId="0" xfId="7" applyFont="1" applyFill="1" applyAlignment="1">
      <alignment horizontal="left" vertical="center"/>
    </xf>
    <xf numFmtId="0" fontId="7" fillId="6" borderId="35" xfId="7" applyFont="1" applyFill="1" applyBorder="1" applyAlignment="1">
      <alignment horizontal="left" vertical="center"/>
    </xf>
    <xf numFmtId="0" fontId="7" fillId="6" borderId="36" xfId="7" applyFont="1" applyFill="1" applyBorder="1" applyAlignment="1">
      <alignment horizontal="right" vertical="center"/>
    </xf>
    <xf numFmtId="0" fontId="7" fillId="6" borderId="37" xfId="7" applyFont="1" applyFill="1" applyBorder="1" applyAlignment="1">
      <alignment horizontal="right" vertical="center"/>
    </xf>
    <xf numFmtId="0" fontId="22" fillId="4" borderId="38" xfId="7" applyFont="1" applyFill="1" applyBorder="1" applyAlignment="1">
      <alignment vertical="center" wrapText="1"/>
    </xf>
    <xf numFmtId="164" fontId="22" fillId="4" borderId="38" xfId="7" applyNumberFormat="1" applyFont="1" applyFill="1" applyBorder="1" applyAlignment="1">
      <alignment vertical="center" wrapText="1"/>
    </xf>
    <xf numFmtId="164" fontId="22" fillId="4" borderId="0" xfId="7" applyNumberFormat="1" applyFont="1" applyFill="1" applyAlignment="1">
      <alignment vertical="center" wrapText="1"/>
    </xf>
    <xf numFmtId="0" fontId="23" fillId="4" borderId="0" xfId="7" applyFont="1" applyFill="1" applyAlignment="1">
      <alignment horizontal="left" vertical="center" wrapText="1" indent="1"/>
    </xf>
    <xf numFmtId="164" fontId="23" fillId="4" borderId="0" xfId="7" applyNumberFormat="1" applyFont="1" applyFill="1" applyAlignment="1">
      <alignment vertical="center" wrapText="1"/>
    </xf>
    <xf numFmtId="164" fontId="3" fillId="3" borderId="17" xfId="7" applyNumberFormat="1" applyFont="1" applyFill="1" applyBorder="1" applyAlignment="1">
      <alignment vertical="center"/>
    </xf>
    <xf numFmtId="0" fontId="22" fillId="4" borderId="14" xfId="7" applyFont="1" applyFill="1" applyBorder="1" applyAlignment="1">
      <alignment horizontal="left" vertical="center" wrapText="1"/>
    </xf>
    <xf numFmtId="164" fontId="22" fillId="4" borderId="0" xfId="7" applyNumberFormat="1" applyFont="1" applyFill="1" applyAlignment="1">
      <alignment horizontal="right" vertical="center" wrapText="1"/>
    </xf>
    <xf numFmtId="0" fontId="23" fillId="4" borderId="17" xfId="7" applyFont="1" applyFill="1" applyBorder="1" applyAlignment="1">
      <alignment horizontal="left" vertical="center" wrapText="1" indent="1"/>
    </xf>
    <xf numFmtId="164" fontId="22" fillId="4" borderId="12" xfId="7" applyNumberFormat="1" applyFont="1" applyFill="1" applyBorder="1" applyAlignment="1">
      <alignment horizontal="left" vertical="center" wrapText="1"/>
    </xf>
    <xf numFmtId="164" fontId="3" fillId="0" borderId="0" xfId="0" applyNumberFormat="1" applyFont="1"/>
    <xf numFmtId="166" fontId="20" fillId="3" borderId="0" xfId="0" applyNumberFormat="1" applyFont="1" applyFill="1" applyAlignment="1">
      <alignment horizontal="right" vertical="center"/>
    </xf>
    <xf numFmtId="166" fontId="20" fillId="3" borderId="8" xfId="0" applyNumberFormat="1" applyFont="1" applyFill="1" applyBorder="1" applyAlignment="1">
      <alignment horizontal="right" vertical="center"/>
    </xf>
    <xf numFmtId="3" fontId="7" fillId="3" borderId="0" xfId="0" applyNumberFormat="1" applyFont="1" applyFill="1" applyAlignment="1">
      <alignment horizontal="right" vertical="center"/>
    </xf>
    <xf numFmtId="3" fontId="7" fillId="3" borderId="8" xfId="0" applyNumberFormat="1" applyFont="1" applyFill="1" applyBorder="1" applyAlignment="1">
      <alignment horizontal="right" vertical="center"/>
    </xf>
    <xf numFmtId="166" fontId="7" fillId="3" borderId="0" xfId="0" applyNumberFormat="1" applyFont="1" applyFill="1" applyAlignment="1">
      <alignment horizontal="right" vertical="center"/>
    </xf>
    <xf numFmtId="166" fontId="7" fillId="3" borderId="8" xfId="0" applyNumberFormat="1" applyFont="1" applyFill="1" applyBorder="1" applyAlignment="1">
      <alignment horizontal="right" vertical="center"/>
    </xf>
    <xf numFmtId="164" fontId="7" fillId="3" borderId="17" xfId="2" applyNumberFormat="1" applyFont="1" applyFill="1" applyBorder="1" applyAlignment="1">
      <alignment horizontal="right"/>
    </xf>
    <xf numFmtId="164" fontId="7" fillId="3" borderId="18" xfId="2" applyNumberFormat="1" applyFont="1" applyFill="1" applyBorder="1" applyAlignment="1">
      <alignment horizontal="right"/>
    </xf>
    <xf numFmtId="166" fontId="20" fillId="3" borderId="0" xfId="0" applyNumberFormat="1" applyFont="1" applyFill="1" applyAlignment="1">
      <alignment horizontal="right"/>
    </xf>
    <xf numFmtId="166" fontId="20" fillId="3" borderId="8" xfId="0" applyNumberFormat="1" applyFont="1" applyFill="1" applyBorder="1" applyAlignment="1">
      <alignment horizontal="right"/>
    </xf>
    <xf numFmtId="166" fontId="7" fillId="3" borderId="0" xfId="0" applyNumberFormat="1" applyFont="1" applyFill="1" applyAlignment="1">
      <alignment horizontal="right"/>
    </xf>
    <xf numFmtId="166" fontId="7" fillId="3" borderId="8" xfId="0" applyNumberFormat="1" applyFont="1" applyFill="1" applyBorder="1" applyAlignment="1">
      <alignment horizontal="right"/>
    </xf>
    <xf numFmtId="166" fontId="7" fillId="3" borderId="0" xfId="0" applyNumberFormat="1" applyFont="1" applyFill="1"/>
    <xf numFmtId="166" fontId="7" fillId="3" borderId="8" xfId="0" applyNumberFormat="1" applyFont="1" applyFill="1" applyBorder="1"/>
    <xf numFmtId="166" fontId="7" fillId="3" borderId="0" xfId="2" applyNumberFormat="1" applyFont="1" applyFill="1" applyBorder="1" applyAlignment="1">
      <alignment horizontal="right"/>
    </xf>
    <xf numFmtId="166" fontId="7" fillId="3" borderId="8" xfId="2" applyNumberFormat="1" applyFont="1" applyFill="1" applyBorder="1" applyAlignment="1">
      <alignment horizontal="right"/>
    </xf>
    <xf numFmtId="166" fontId="7" fillId="3" borderId="0" xfId="2" applyNumberFormat="1" applyFont="1" applyFill="1" applyBorder="1" applyAlignment="1">
      <alignment horizontal="right" vertical="center"/>
    </xf>
    <xf numFmtId="166" fontId="7" fillId="3" borderId="8" xfId="2" applyNumberFormat="1" applyFont="1" applyFill="1" applyBorder="1" applyAlignment="1">
      <alignment horizontal="right" vertical="center"/>
    </xf>
    <xf numFmtId="164" fontId="20" fillId="3" borderId="0" xfId="2" applyNumberFormat="1" applyFont="1" applyFill="1" applyBorder="1" applyAlignment="1">
      <alignment horizontal="right" vertical="center"/>
    </xf>
    <xf numFmtId="164" fontId="20" fillId="3" borderId="8" xfId="2" applyNumberFormat="1" applyFont="1" applyFill="1" applyBorder="1" applyAlignment="1">
      <alignment horizontal="right" vertical="center"/>
    </xf>
    <xf numFmtId="164" fontId="7" fillId="3" borderId="0" xfId="2" applyNumberFormat="1" applyFont="1" applyFill="1" applyBorder="1" applyAlignment="1">
      <alignment horizontal="right"/>
    </xf>
    <xf numFmtId="164" fontId="7" fillId="3" borderId="8" xfId="2" applyNumberFormat="1" applyFont="1" applyFill="1" applyBorder="1" applyAlignment="1">
      <alignment horizontal="right"/>
    </xf>
    <xf numFmtId="164" fontId="7" fillId="3" borderId="0" xfId="2" applyNumberFormat="1" applyFont="1" applyFill="1" applyBorder="1" applyAlignment="1">
      <alignment horizontal="right" vertical="center"/>
    </xf>
    <xf numFmtId="164" fontId="7" fillId="3" borderId="8" xfId="2" applyNumberFormat="1" applyFont="1" applyFill="1" applyBorder="1" applyAlignment="1">
      <alignment horizontal="right" vertical="center"/>
    </xf>
    <xf numFmtId="164" fontId="7" fillId="3" borderId="0" xfId="0" applyNumberFormat="1" applyFont="1" applyFill="1" applyAlignment="1">
      <alignment horizontal="right" vertical="center"/>
    </xf>
    <xf numFmtId="164" fontId="7" fillId="3" borderId="8" xfId="0" applyNumberFormat="1" applyFont="1" applyFill="1" applyBorder="1" applyAlignment="1">
      <alignment horizontal="right" vertical="center"/>
    </xf>
    <xf numFmtId="164" fontId="20" fillId="3" borderId="14" xfId="0" applyNumberFormat="1" applyFont="1" applyFill="1" applyBorder="1" applyAlignment="1">
      <alignment horizontal="right" vertical="center"/>
    </xf>
    <xf numFmtId="164" fontId="20" fillId="3" borderId="15" xfId="0" applyNumberFormat="1" applyFont="1" applyFill="1" applyBorder="1" applyAlignment="1">
      <alignment horizontal="right" vertical="center"/>
    </xf>
    <xf numFmtId="0" fontId="25" fillId="3" borderId="0" xfId="0" applyFont="1" applyFill="1"/>
    <xf numFmtId="0" fontId="25" fillId="3" borderId="8" xfId="0" applyFont="1" applyFill="1" applyBorder="1"/>
    <xf numFmtId="164" fontId="18" fillId="3" borderId="14" xfId="0" applyNumberFormat="1" applyFont="1" applyFill="1" applyBorder="1" applyAlignment="1">
      <alignment horizontal="right" vertical="center"/>
    </xf>
    <xf numFmtId="164" fontId="18" fillId="3" borderId="15" xfId="0" applyNumberFormat="1" applyFont="1" applyFill="1" applyBorder="1" applyAlignment="1">
      <alignment horizontal="right" vertical="center"/>
    </xf>
    <xf numFmtId="164" fontId="18" fillId="3" borderId="0" xfId="0" applyNumberFormat="1" applyFont="1" applyFill="1" applyAlignment="1">
      <alignment horizontal="right" vertical="center"/>
    </xf>
    <xf numFmtId="164" fontId="18" fillId="3" borderId="8" xfId="0" applyNumberFormat="1" applyFont="1" applyFill="1" applyBorder="1" applyAlignment="1">
      <alignment horizontal="right" vertical="center"/>
    </xf>
    <xf numFmtId="164" fontId="20" fillId="3" borderId="0" xfId="5" applyNumberFormat="1" applyFont="1" applyFill="1" applyAlignment="1">
      <alignment horizontal="right" vertical="center"/>
    </xf>
    <xf numFmtId="164" fontId="7" fillId="3" borderId="17" xfId="5" applyNumberFormat="1" applyFont="1" applyFill="1" applyBorder="1" applyAlignment="1">
      <alignment horizontal="right" vertical="center"/>
    </xf>
    <xf numFmtId="164" fontId="20" fillId="3" borderId="12" xfId="5" applyNumberFormat="1" applyFont="1" applyFill="1" applyBorder="1" applyAlignment="1">
      <alignment horizontal="right" vertical="center"/>
    </xf>
    <xf numFmtId="164" fontId="20" fillId="3" borderId="13" xfId="5" applyNumberFormat="1" applyFont="1" applyFill="1" applyBorder="1" applyAlignment="1">
      <alignment horizontal="right" vertical="center"/>
    </xf>
    <xf numFmtId="164" fontId="7" fillId="3" borderId="0" xfId="5" applyNumberFormat="1" applyFont="1" applyFill="1" applyAlignment="1">
      <alignment horizontal="right" vertical="center"/>
    </xf>
    <xf numFmtId="164" fontId="7" fillId="3" borderId="8" xfId="5" applyNumberFormat="1" applyFont="1" applyFill="1" applyBorder="1" applyAlignment="1">
      <alignment horizontal="right" vertical="center"/>
    </xf>
    <xf numFmtId="164" fontId="20" fillId="3" borderId="8" xfId="5" applyNumberFormat="1" applyFont="1" applyFill="1" applyBorder="1" applyAlignment="1">
      <alignment horizontal="right" vertical="center"/>
    </xf>
    <xf numFmtId="164" fontId="7" fillId="3" borderId="18" xfId="5" applyNumberFormat="1" applyFont="1" applyFill="1" applyBorder="1" applyAlignment="1">
      <alignment horizontal="right" vertical="center"/>
    </xf>
    <xf numFmtId="164" fontId="20" fillId="4" borderId="23" xfId="3" applyNumberFormat="1" applyFont="1" applyFill="1" applyBorder="1" applyAlignment="1">
      <alignment vertical="center"/>
    </xf>
    <xf numFmtId="164" fontId="20" fillId="4" borderId="0" xfId="3" applyNumberFormat="1" applyFont="1" applyFill="1" applyAlignment="1">
      <alignment vertical="center"/>
    </xf>
    <xf numFmtId="164" fontId="7" fillId="4" borderId="0" xfId="3" applyNumberFormat="1" applyFont="1" applyFill="1" applyAlignment="1">
      <alignment vertical="center"/>
    </xf>
    <xf numFmtId="164" fontId="20" fillId="4" borderId="23" xfId="3" applyNumberFormat="1" applyFont="1" applyFill="1" applyBorder="1" applyAlignment="1">
      <alignment horizontal="right" vertical="center" wrapText="1"/>
    </xf>
    <xf numFmtId="164" fontId="20" fillId="4" borderId="0" xfId="3" applyNumberFormat="1" applyFont="1" applyFill="1" applyAlignment="1">
      <alignment horizontal="right" vertical="center" wrapText="1"/>
    </xf>
    <xf numFmtId="164" fontId="7" fillId="4" borderId="0" xfId="3" applyNumberFormat="1" applyFont="1" applyFill="1" applyAlignment="1">
      <alignment horizontal="right" vertical="center" wrapText="1"/>
    </xf>
    <xf numFmtId="3" fontId="20" fillId="3" borderId="0" xfId="0" applyNumberFormat="1" applyFont="1" applyFill="1" applyAlignment="1">
      <alignment horizontal="right" vertical="center"/>
    </xf>
    <xf numFmtId="0" fontId="7" fillId="3" borderId="0" xfId="2" applyNumberFormat="1" applyFont="1" applyFill="1" applyAlignment="1">
      <alignment vertical="center"/>
    </xf>
    <xf numFmtId="0" fontId="7" fillId="3" borderId="0" xfId="0" applyFont="1" applyFill="1" applyAlignment="1">
      <alignment vertical="center"/>
    </xf>
    <xf numFmtId="164" fontId="20" fillId="4" borderId="38" xfId="7" applyNumberFormat="1" applyFont="1" applyFill="1" applyBorder="1" applyAlignment="1">
      <alignment vertical="center" wrapText="1"/>
    </xf>
    <xf numFmtId="164" fontId="20" fillId="4" borderId="0" xfId="7" applyNumberFormat="1" applyFont="1" applyFill="1" applyAlignment="1">
      <alignment vertical="center" wrapText="1"/>
    </xf>
    <xf numFmtId="164" fontId="7" fillId="4" borderId="0" xfId="7" applyNumberFormat="1" applyFont="1" applyFill="1" applyAlignment="1">
      <alignment vertical="center" wrapText="1"/>
    </xf>
    <xf numFmtId="164" fontId="7" fillId="3" borderId="17" xfId="7" applyNumberFormat="1" applyFont="1" applyFill="1" applyBorder="1" applyAlignment="1">
      <alignment vertical="center"/>
    </xf>
    <xf numFmtId="164" fontId="20" fillId="4" borderId="0" xfId="7" applyNumberFormat="1" applyFont="1" applyFill="1" applyAlignment="1">
      <alignment horizontal="right" vertical="center" wrapText="1"/>
    </xf>
    <xf numFmtId="0" fontId="26" fillId="3" borderId="0" xfId="0" applyFont="1" applyFill="1" applyAlignment="1">
      <alignment vertical="center" wrapText="1"/>
    </xf>
    <xf numFmtId="0" fontId="26" fillId="3" borderId="0" xfId="0" applyFont="1" applyFill="1" applyAlignment="1">
      <alignment horizontal="left" wrapText="1"/>
    </xf>
    <xf numFmtId="0" fontId="26" fillId="3" borderId="0" xfId="0" applyFont="1" applyFill="1" applyAlignment="1">
      <alignment horizontal="left" wrapText="1" indent="2"/>
    </xf>
    <xf numFmtId="0" fontId="26" fillId="3" borderId="0" xfId="0" applyFont="1" applyFill="1" applyAlignment="1">
      <alignment horizontal="left" vertical="center" wrapText="1" indent="1"/>
    </xf>
    <xf numFmtId="0" fontId="26" fillId="3" borderId="0" xfId="0" applyFont="1" applyFill="1" applyAlignment="1">
      <alignment horizontal="left" wrapText="1" indent="1"/>
    </xf>
    <xf numFmtId="0" fontId="26" fillId="3" borderId="7" xfId="0" applyFont="1" applyFill="1" applyBorder="1" applyAlignment="1">
      <alignment horizontal="left" vertical="center" wrapText="1"/>
    </xf>
    <xf numFmtId="0" fontId="27" fillId="3" borderId="19" xfId="0" applyFont="1" applyFill="1" applyBorder="1" applyAlignment="1">
      <alignment horizontal="left" vertical="center" wrapText="1"/>
    </xf>
    <xf numFmtId="0" fontId="27" fillId="3" borderId="0" xfId="0" applyFont="1" applyFill="1" applyAlignment="1">
      <alignment horizontal="left" vertical="center" wrapText="1"/>
    </xf>
    <xf numFmtId="0" fontId="26" fillId="3" borderId="0" xfId="5" applyFont="1" applyFill="1" applyAlignment="1">
      <alignment horizontal="left" vertical="center" wrapText="1"/>
    </xf>
    <xf numFmtId="0" fontId="26" fillId="3" borderId="0" xfId="5" applyFont="1" applyFill="1" applyAlignment="1">
      <alignment horizontal="left" wrapText="1"/>
    </xf>
    <xf numFmtId="0" fontId="28" fillId="4" borderId="0" xfId="7" applyFont="1" applyFill="1" applyAlignment="1">
      <alignment horizontal="left" vertical="center" wrapText="1"/>
    </xf>
    <xf numFmtId="0" fontId="28" fillId="4" borderId="0" xfId="7" applyFont="1" applyFill="1" applyAlignment="1">
      <alignment vertical="center" wrapText="1"/>
    </xf>
    <xf numFmtId="0" fontId="7" fillId="2" borderId="10"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12" xfId="0" applyFont="1" applyFill="1" applyBorder="1" applyAlignment="1">
      <alignment horizontal="center" vertical="center"/>
    </xf>
    <xf numFmtId="0" fontId="7" fillId="2" borderId="13" xfId="0" applyFont="1" applyFill="1" applyBorder="1" applyAlignment="1">
      <alignment horizontal="center" vertical="center"/>
    </xf>
    <xf numFmtId="2" fontId="18" fillId="4" borderId="14" xfId="3" applyNumberFormat="1" applyFont="1" applyFill="1" applyBorder="1" applyAlignment="1">
      <alignment horizontal="left" wrapText="1"/>
    </xf>
    <xf numFmtId="2" fontId="18" fillId="4" borderId="15" xfId="3" applyNumberFormat="1" applyFont="1" applyFill="1" applyBorder="1" applyAlignment="1">
      <alignment horizontal="left" wrapText="1"/>
    </xf>
    <xf numFmtId="2" fontId="18" fillId="4" borderId="7" xfId="3" applyNumberFormat="1" applyFont="1" applyFill="1" applyBorder="1" applyAlignment="1">
      <alignment horizontal="left" vertical="top" wrapText="1"/>
    </xf>
    <xf numFmtId="2" fontId="18" fillId="4" borderId="0" xfId="3" applyNumberFormat="1" applyFont="1" applyFill="1" applyAlignment="1">
      <alignment horizontal="left" vertical="top" wrapText="1"/>
    </xf>
    <xf numFmtId="2" fontId="18" fillId="4" borderId="8" xfId="3" applyNumberFormat="1" applyFont="1" applyFill="1" applyBorder="1" applyAlignment="1">
      <alignment horizontal="left" vertical="top" wrapText="1"/>
    </xf>
    <xf numFmtId="2" fontId="18" fillId="4" borderId="20" xfId="3" applyNumberFormat="1" applyFont="1" applyFill="1" applyBorder="1" applyAlignment="1">
      <alignment horizontal="left" vertical="top" wrapText="1"/>
    </xf>
    <xf numFmtId="2" fontId="18" fillId="4" borderId="21" xfId="3" applyNumberFormat="1" applyFont="1" applyFill="1" applyBorder="1" applyAlignment="1">
      <alignment horizontal="left" vertical="top" wrapText="1"/>
    </xf>
    <xf numFmtId="0" fontId="7" fillId="2" borderId="10" xfId="5" applyFont="1" applyFill="1" applyBorder="1" applyAlignment="1">
      <alignment horizontal="center" vertical="center"/>
    </xf>
    <xf numFmtId="0" fontId="7" fillId="2" borderId="11" xfId="5" applyFont="1" applyFill="1" applyBorder="1" applyAlignment="1">
      <alignment horizontal="center" vertical="center"/>
    </xf>
    <xf numFmtId="0" fontId="7" fillId="2" borderId="12" xfId="5" applyFont="1" applyFill="1" applyBorder="1" applyAlignment="1">
      <alignment horizontal="center" vertical="center"/>
    </xf>
    <xf numFmtId="0" fontId="7" fillId="2" borderId="13" xfId="5" applyFont="1" applyFill="1" applyBorder="1" applyAlignment="1">
      <alignment horizontal="center" vertical="center"/>
    </xf>
    <xf numFmtId="2" fontId="18" fillId="4" borderId="20" xfId="3" applyNumberFormat="1" applyFont="1" applyFill="1" applyBorder="1" applyAlignment="1">
      <alignment horizontal="left" vertical="center"/>
    </xf>
    <xf numFmtId="2" fontId="18" fillId="4" borderId="19" xfId="3" applyNumberFormat="1" applyFont="1" applyFill="1" applyBorder="1" applyAlignment="1">
      <alignment horizontal="left" wrapText="1"/>
    </xf>
    <xf numFmtId="0" fontId="17" fillId="3" borderId="20" xfId="4" applyFont="1" applyFill="1" applyBorder="1" applyAlignment="1">
      <alignment horizontal="left"/>
    </xf>
    <xf numFmtId="0" fontId="3" fillId="3" borderId="16" xfId="5" applyFont="1" applyFill="1" applyBorder="1" applyAlignment="1">
      <alignment horizontal="left" vertical="center" wrapText="1" indent="1"/>
    </xf>
    <xf numFmtId="0" fontId="3" fillId="3" borderId="17" xfId="5" applyFont="1" applyFill="1" applyBorder="1" applyAlignment="1">
      <alignment horizontal="left" vertical="center" wrapText="1" indent="1"/>
    </xf>
    <xf numFmtId="0" fontId="15" fillId="3" borderId="19" xfId="5" applyFont="1" applyFill="1" applyBorder="1" applyAlignment="1">
      <alignment horizontal="left" vertical="center" wrapText="1"/>
    </xf>
    <xf numFmtId="0" fontId="15" fillId="3" borderId="14" xfId="5" applyFont="1" applyFill="1" applyBorder="1" applyAlignment="1">
      <alignment horizontal="left" vertical="center" wrapText="1"/>
    </xf>
    <xf numFmtId="0" fontId="26" fillId="3" borderId="7" xfId="5" applyFont="1" applyFill="1" applyBorder="1" applyAlignment="1">
      <alignment horizontal="left" vertical="center" wrapText="1"/>
    </xf>
    <xf numFmtId="0" fontId="26" fillId="3" borderId="0" xfId="5" applyFont="1" applyFill="1" applyAlignment="1">
      <alignment horizontal="left" vertical="center" wrapText="1"/>
    </xf>
    <xf numFmtId="0" fontId="3" fillId="3" borderId="7" xfId="5" applyFont="1" applyFill="1" applyBorder="1" applyAlignment="1">
      <alignment horizontal="left" vertical="center" wrapText="1" indent="1"/>
    </xf>
    <xf numFmtId="0" fontId="3" fillId="3" borderId="0" xfId="5" applyFont="1" applyFill="1" applyAlignment="1">
      <alignment horizontal="left" vertical="center" wrapText="1" indent="1"/>
    </xf>
    <xf numFmtId="0" fontId="26" fillId="3" borderId="25" xfId="5" applyFont="1" applyFill="1" applyBorder="1" applyAlignment="1">
      <alignment horizontal="left" vertical="center" wrapText="1"/>
    </xf>
    <xf numFmtId="0" fontId="26" fillId="3" borderId="26" xfId="5" applyFont="1" applyFill="1" applyBorder="1" applyAlignment="1">
      <alignment horizontal="left" vertical="center" wrapText="1"/>
    </xf>
    <xf numFmtId="2" fontId="18" fillId="4" borderId="14" xfId="3" applyNumberFormat="1" applyFont="1" applyFill="1" applyBorder="1" applyAlignment="1">
      <alignment horizontal="left" vertical="center" wrapText="1"/>
    </xf>
    <xf numFmtId="0" fontId="15" fillId="3" borderId="7" xfId="5" applyFont="1" applyFill="1" applyBorder="1" applyAlignment="1">
      <alignment horizontal="left" vertical="center" wrapText="1"/>
    </xf>
    <xf numFmtId="0" fontId="15" fillId="3" borderId="0" xfId="5" applyFont="1" applyFill="1" applyAlignment="1">
      <alignment horizontal="left" vertical="center" wrapText="1"/>
    </xf>
    <xf numFmtId="0" fontId="3" fillId="5" borderId="9" xfId="0" applyFont="1" applyFill="1" applyBorder="1" applyAlignment="1">
      <alignment horizontal="center"/>
    </xf>
    <xf numFmtId="0" fontId="18" fillId="3" borderId="19" xfId="0" applyFont="1" applyFill="1" applyBorder="1" applyAlignment="1">
      <alignment horizontal="left" vertical="center" wrapText="1"/>
    </xf>
    <xf numFmtId="0" fontId="18" fillId="3" borderId="14" xfId="0" applyFont="1" applyFill="1" applyBorder="1" applyAlignment="1">
      <alignment horizontal="left" vertical="center" wrapText="1"/>
    </xf>
    <xf numFmtId="0" fontId="18" fillId="3" borderId="15" xfId="0" applyFont="1" applyFill="1" applyBorder="1" applyAlignment="1">
      <alignment horizontal="left" vertical="center" wrapText="1"/>
    </xf>
    <xf numFmtId="164" fontId="18" fillId="3" borderId="23" xfId="0" applyNumberFormat="1" applyFont="1" applyFill="1" applyBorder="1" applyAlignment="1">
      <alignment horizontal="left" vertical="center" wrapText="1"/>
    </xf>
    <xf numFmtId="0" fontId="7" fillId="6" borderId="31" xfId="7" applyFont="1" applyFill="1" applyBorder="1" applyAlignment="1">
      <alignment horizontal="center" vertical="center"/>
    </xf>
    <xf numFmtId="0" fontId="7" fillId="6" borderId="32" xfId="7" applyFont="1" applyFill="1" applyBorder="1" applyAlignment="1">
      <alignment horizontal="center" vertical="center"/>
    </xf>
    <xf numFmtId="0" fontId="7" fillId="6" borderId="33" xfId="7" applyFont="1" applyFill="1" applyBorder="1" applyAlignment="1">
      <alignment horizontal="center" vertical="center"/>
    </xf>
    <xf numFmtId="0" fontId="7" fillId="6" borderId="34" xfId="7" applyFont="1" applyFill="1" applyBorder="1" applyAlignment="1">
      <alignment horizontal="center" vertical="center"/>
    </xf>
    <xf numFmtId="164" fontId="24" fillId="4" borderId="14" xfId="7" applyNumberFormat="1" applyFont="1" applyFill="1" applyBorder="1" applyAlignment="1">
      <alignment horizontal="left" vertical="center" wrapText="1"/>
    </xf>
    <xf numFmtId="0" fontId="18" fillId="3" borderId="29" xfId="0" applyFont="1" applyFill="1" applyBorder="1" applyAlignment="1">
      <alignment horizontal="left" vertical="center" wrapText="1"/>
    </xf>
    <xf numFmtId="0" fontId="18" fillId="3" borderId="20" xfId="0" applyFont="1" applyFill="1" applyBorder="1" applyAlignment="1">
      <alignment horizontal="left" vertical="center" wrapText="1"/>
    </xf>
    <xf numFmtId="0" fontId="27" fillId="7" borderId="12" xfId="5" applyFont="1" applyFill="1" applyBorder="1" applyAlignment="1">
      <alignment horizontal="left" vertical="center" wrapText="1"/>
    </xf>
    <xf numFmtId="164" fontId="27" fillId="7" borderId="12" xfId="5" applyNumberFormat="1" applyFont="1" applyFill="1" applyBorder="1" applyAlignment="1">
      <alignment horizontal="right" vertical="center"/>
    </xf>
    <xf numFmtId="0" fontId="3" fillId="7" borderId="0" xfId="0" applyFont="1" applyFill="1" applyAlignment="1">
      <alignment horizontal="left" vertical="top" wrapText="1"/>
    </xf>
    <xf numFmtId="164" fontId="22" fillId="8" borderId="0" xfId="7" applyNumberFormat="1" applyFont="1" applyFill="1" applyAlignment="1">
      <alignment horizontal="right" vertical="center" wrapText="1"/>
    </xf>
    <xf numFmtId="164" fontId="20" fillId="8" borderId="0" xfId="7" applyNumberFormat="1" applyFont="1" applyFill="1" applyAlignment="1">
      <alignment horizontal="right" vertical="center" wrapText="1"/>
    </xf>
    <xf numFmtId="164" fontId="3" fillId="7" borderId="0" xfId="7" applyNumberFormat="1" applyFont="1" applyFill="1" applyAlignment="1">
      <alignment vertical="center"/>
    </xf>
    <xf numFmtId="164" fontId="7" fillId="7" borderId="0" xfId="7" applyNumberFormat="1" applyFont="1" applyFill="1" applyAlignment="1">
      <alignment vertical="center"/>
    </xf>
    <xf numFmtId="164" fontId="22" fillId="8" borderId="12" xfId="7" applyNumberFormat="1" applyFont="1" applyFill="1" applyBorder="1" applyAlignment="1">
      <alignment horizontal="right" vertical="center" wrapText="1"/>
    </xf>
    <xf numFmtId="164" fontId="20" fillId="8" borderId="12" xfId="7" applyNumberFormat="1" applyFont="1" applyFill="1" applyBorder="1" applyAlignment="1">
      <alignment horizontal="right" vertical="center" wrapText="1"/>
    </xf>
  </cellXfs>
  <cellStyles count="8">
    <cellStyle name="Comma 6" xfId="2" xr:uid="{A467E883-3A00-4CDE-96DC-B28892122A3E}"/>
    <cellStyle name="Hyperlink" xfId="1" builtinId="8"/>
    <cellStyle name="Normal" xfId="0" builtinId="0"/>
    <cellStyle name="Normal 2 12 3" xfId="4" xr:uid="{65DADB9C-9BC2-4507-8CFC-3B7ED8233F41}"/>
    <cellStyle name="Normal 2 2" xfId="6" xr:uid="{AFAC6377-0733-453D-8D14-8497C0A66682}"/>
    <cellStyle name="Normal 24 2 2" xfId="3" xr:uid="{641AFEDC-041F-4887-A905-C5EACFE1E26F}"/>
    <cellStyle name="Normal 45 2 2" xfId="5" xr:uid="{9704C2E8-342E-4836-B7AC-A1B0F71725DF}"/>
    <cellStyle name="Normal 49 2" xfId="7" xr:uid="{324CFECB-9131-4C4C-AD05-6236EBAD5E6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599294</xdr:colOff>
      <xdr:row>25</xdr:row>
      <xdr:rowOff>75725</xdr:rowOff>
    </xdr:to>
    <xdr:pic>
      <xdr:nvPicPr>
        <xdr:cNvPr id="2" name="Picture 1">
          <a:extLst>
            <a:ext uri="{FF2B5EF4-FFF2-40B4-BE49-F238E27FC236}">
              <a16:creationId xmlns:a16="http://schemas.microsoft.com/office/drawing/2014/main" id="{36FF7E9E-8CAF-DE50-4035-37CDD9AE5916}"/>
            </a:ext>
          </a:extLst>
        </xdr:cNvPr>
        <xdr:cNvPicPr>
          <a:picLocks noChangeAspect="1"/>
        </xdr:cNvPicPr>
      </xdr:nvPicPr>
      <xdr:blipFill>
        <a:blip xmlns:r="http://schemas.openxmlformats.org/officeDocument/2006/relationships" r:embed="rId1"/>
        <a:stretch>
          <a:fillRect/>
        </a:stretch>
      </xdr:blipFill>
      <xdr:spPr>
        <a:xfrm>
          <a:off x="762000" y="723900"/>
          <a:ext cx="6247619" cy="3800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959</xdr:colOff>
      <xdr:row>3</xdr:row>
      <xdr:rowOff>1400</xdr:rowOff>
    </xdr:from>
    <xdr:to>
      <xdr:col>8</xdr:col>
      <xdr:colOff>240669</xdr:colOff>
      <xdr:row>25</xdr:row>
      <xdr:rowOff>74768</xdr:rowOff>
    </xdr:to>
    <xdr:pic>
      <xdr:nvPicPr>
        <xdr:cNvPr id="3" name="Picture 2">
          <a:extLst>
            <a:ext uri="{FF2B5EF4-FFF2-40B4-BE49-F238E27FC236}">
              <a16:creationId xmlns:a16="http://schemas.microsoft.com/office/drawing/2014/main" id="{4D853AAC-BF3C-E2FA-DE17-D60EA0AC3EDF}"/>
            </a:ext>
          </a:extLst>
        </xdr:cNvPr>
        <xdr:cNvPicPr>
          <a:picLocks noChangeAspect="1"/>
        </xdr:cNvPicPr>
      </xdr:nvPicPr>
      <xdr:blipFill>
        <a:blip xmlns:r="http://schemas.openxmlformats.org/officeDocument/2006/relationships" r:embed="rId1"/>
        <a:stretch>
          <a:fillRect/>
        </a:stretch>
      </xdr:blipFill>
      <xdr:spPr>
        <a:xfrm>
          <a:off x="781959" y="886665"/>
          <a:ext cx="5969328" cy="352477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33425</xdr:colOff>
      <xdr:row>3</xdr:row>
      <xdr:rowOff>19050</xdr:rowOff>
    </xdr:from>
    <xdr:to>
      <xdr:col>8</xdr:col>
      <xdr:colOff>180198</xdr:colOff>
      <xdr:row>22</xdr:row>
      <xdr:rowOff>94856</xdr:rowOff>
    </xdr:to>
    <xdr:pic>
      <xdr:nvPicPr>
        <xdr:cNvPr id="2" name="Picture 1">
          <a:extLst>
            <a:ext uri="{FF2B5EF4-FFF2-40B4-BE49-F238E27FC236}">
              <a16:creationId xmlns:a16="http://schemas.microsoft.com/office/drawing/2014/main" id="{8F4E2853-AA4A-BF23-F257-3C0F59288080}"/>
            </a:ext>
          </a:extLst>
        </xdr:cNvPr>
        <xdr:cNvPicPr>
          <a:picLocks noChangeAspect="1"/>
        </xdr:cNvPicPr>
      </xdr:nvPicPr>
      <xdr:blipFill>
        <a:blip xmlns:r="http://schemas.openxmlformats.org/officeDocument/2006/relationships" r:embed="rId1"/>
        <a:stretch>
          <a:fillRect/>
        </a:stretch>
      </xdr:blipFill>
      <xdr:spPr>
        <a:xfrm>
          <a:off x="733425" y="904875"/>
          <a:ext cx="6219048" cy="315238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28575</xdr:colOff>
      <xdr:row>3</xdr:row>
      <xdr:rowOff>9525</xdr:rowOff>
    </xdr:from>
    <xdr:to>
      <xdr:col>8</xdr:col>
      <xdr:colOff>84936</xdr:colOff>
      <xdr:row>22</xdr:row>
      <xdr:rowOff>104379</xdr:rowOff>
    </xdr:to>
    <xdr:pic>
      <xdr:nvPicPr>
        <xdr:cNvPr id="2" name="Picture 1">
          <a:extLst>
            <a:ext uri="{FF2B5EF4-FFF2-40B4-BE49-F238E27FC236}">
              <a16:creationId xmlns:a16="http://schemas.microsoft.com/office/drawing/2014/main" id="{BA4DF7D1-0F5C-ED3E-57CA-38AE698B37BB}"/>
            </a:ext>
          </a:extLst>
        </xdr:cNvPr>
        <xdr:cNvPicPr>
          <a:picLocks noChangeAspect="1"/>
        </xdr:cNvPicPr>
      </xdr:nvPicPr>
      <xdr:blipFill>
        <a:blip xmlns:r="http://schemas.openxmlformats.org/officeDocument/2006/relationships" r:embed="rId1"/>
        <a:stretch>
          <a:fillRect/>
        </a:stretch>
      </xdr:blipFill>
      <xdr:spPr>
        <a:xfrm>
          <a:off x="790575" y="895350"/>
          <a:ext cx="6314286" cy="317142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9525</xdr:colOff>
      <xdr:row>2</xdr:row>
      <xdr:rowOff>133350</xdr:rowOff>
    </xdr:from>
    <xdr:to>
      <xdr:col>7</xdr:col>
      <xdr:colOff>570740</xdr:colOff>
      <xdr:row>22</xdr:row>
      <xdr:rowOff>56755</xdr:rowOff>
    </xdr:to>
    <xdr:pic>
      <xdr:nvPicPr>
        <xdr:cNvPr id="2" name="Picture 1">
          <a:extLst>
            <a:ext uri="{FF2B5EF4-FFF2-40B4-BE49-F238E27FC236}">
              <a16:creationId xmlns:a16="http://schemas.microsoft.com/office/drawing/2014/main" id="{27BEA872-DEF4-C8E8-2B7F-EBB9DD23D8D1}"/>
            </a:ext>
          </a:extLst>
        </xdr:cNvPr>
        <xdr:cNvPicPr>
          <a:picLocks noChangeAspect="1"/>
        </xdr:cNvPicPr>
      </xdr:nvPicPr>
      <xdr:blipFill>
        <a:blip xmlns:r="http://schemas.openxmlformats.org/officeDocument/2006/relationships" r:embed="rId1"/>
        <a:stretch>
          <a:fillRect/>
        </a:stretch>
      </xdr:blipFill>
      <xdr:spPr>
        <a:xfrm>
          <a:off x="771525" y="857250"/>
          <a:ext cx="6076190" cy="316190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47625</xdr:colOff>
      <xdr:row>3</xdr:row>
      <xdr:rowOff>38100</xdr:rowOff>
    </xdr:from>
    <xdr:to>
      <xdr:col>7</xdr:col>
      <xdr:colOff>370782</xdr:colOff>
      <xdr:row>21</xdr:row>
      <xdr:rowOff>75831</xdr:rowOff>
    </xdr:to>
    <xdr:pic>
      <xdr:nvPicPr>
        <xdr:cNvPr id="2" name="Picture 1">
          <a:extLst>
            <a:ext uri="{FF2B5EF4-FFF2-40B4-BE49-F238E27FC236}">
              <a16:creationId xmlns:a16="http://schemas.microsoft.com/office/drawing/2014/main" id="{A0150752-1E4C-58C4-FEFC-6CBF69B31DCC}"/>
            </a:ext>
          </a:extLst>
        </xdr:cNvPr>
        <xdr:cNvPicPr>
          <a:picLocks noChangeAspect="1"/>
        </xdr:cNvPicPr>
      </xdr:nvPicPr>
      <xdr:blipFill>
        <a:blip xmlns:r="http://schemas.openxmlformats.org/officeDocument/2006/relationships" r:embed="rId1"/>
        <a:stretch>
          <a:fillRect/>
        </a:stretch>
      </xdr:blipFill>
      <xdr:spPr>
        <a:xfrm>
          <a:off x="809625" y="923925"/>
          <a:ext cx="5542857" cy="295238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38100</xdr:rowOff>
    </xdr:from>
    <xdr:to>
      <xdr:col>7</xdr:col>
      <xdr:colOff>408881</xdr:colOff>
      <xdr:row>17</xdr:row>
      <xdr:rowOff>37796</xdr:rowOff>
    </xdr:to>
    <xdr:pic>
      <xdr:nvPicPr>
        <xdr:cNvPr id="2" name="Picture 1">
          <a:extLst>
            <a:ext uri="{FF2B5EF4-FFF2-40B4-BE49-F238E27FC236}">
              <a16:creationId xmlns:a16="http://schemas.microsoft.com/office/drawing/2014/main" id="{5F885952-D7AA-F346-A35C-14C947CA19CE}"/>
            </a:ext>
          </a:extLst>
        </xdr:cNvPr>
        <xdr:cNvPicPr>
          <a:picLocks noChangeAspect="1"/>
        </xdr:cNvPicPr>
      </xdr:nvPicPr>
      <xdr:blipFill>
        <a:blip xmlns:r="http://schemas.openxmlformats.org/officeDocument/2006/relationships" r:embed="rId1"/>
        <a:stretch>
          <a:fillRect/>
        </a:stretch>
      </xdr:blipFill>
      <xdr:spPr>
        <a:xfrm>
          <a:off x="762000" y="762000"/>
          <a:ext cx="5552381" cy="2428571"/>
        </a:xfrm>
        <a:prstGeom prst="rect">
          <a:avLst/>
        </a:prstGeom>
      </xdr:spPr>
    </xdr:pic>
    <xdr:clientData/>
  </xdr:twoCellAnchor>
</xdr:wsDr>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97AF0-C836-41CB-98E2-804E1490A9B1}">
  <sheetPr codeName="Sheet19"/>
  <dimension ref="B1:B20"/>
  <sheetViews>
    <sheetView showGridLines="0" tabSelected="1" zoomScaleNormal="100" workbookViewId="0"/>
  </sheetViews>
  <sheetFormatPr defaultColWidth="8.88671875" defaultRowHeight="15" x14ac:dyDescent="0.25"/>
  <cols>
    <col min="1" max="1" width="8.88671875" style="31"/>
    <col min="2" max="2" width="111.109375" style="31" customWidth="1"/>
    <col min="3" max="16384" width="8.88671875" style="31"/>
  </cols>
  <sheetData>
    <row r="1" spans="2:2" ht="15.75" thickBot="1" x14ac:dyDescent="0.3"/>
    <row r="2" spans="2:2" ht="21" x14ac:dyDescent="0.35">
      <c r="B2" s="32" t="s">
        <v>284</v>
      </c>
    </row>
    <row r="3" spans="2:2" ht="19.5" x14ac:dyDescent="0.3">
      <c r="B3" s="33" t="s">
        <v>289</v>
      </c>
    </row>
    <row r="4" spans="2:2" ht="23.25" customHeight="1" x14ac:dyDescent="0.25">
      <c r="B4" s="35" t="s">
        <v>0</v>
      </c>
    </row>
    <row r="5" spans="2:2" x14ac:dyDescent="0.25">
      <c r="B5" s="35" t="s">
        <v>1</v>
      </c>
    </row>
    <row r="6" spans="2:2" x14ac:dyDescent="0.25">
      <c r="B6" s="35" t="s">
        <v>2</v>
      </c>
    </row>
    <row r="7" spans="2:2" x14ac:dyDescent="0.25">
      <c r="B7" s="35" t="s">
        <v>3</v>
      </c>
    </row>
    <row r="8" spans="2:2" x14ac:dyDescent="0.25">
      <c r="B8" s="35" t="s">
        <v>4</v>
      </c>
    </row>
    <row r="9" spans="2:2" x14ac:dyDescent="0.25">
      <c r="B9" s="35" t="s">
        <v>5</v>
      </c>
    </row>
    <row r="10" spans="2:2" x14ac:dyDescent="0.25">
      <c r="B10" s="35" t="s">
        <v>6</v>
      </c>
    </row>
    <row r="11" spans="2:2" x14ac:dyDescent="0.25">
      <c r="B11" s="35" t="s">
        <v>7</v>
      </c>
    </row>
    <row r="12" spans="2:2" x14ac:dyDescent="0.25">
      <c r="B12" s="35" t="s">
        <v>8</v>
      </c>
    </row>
    <row r="13" spans="2:2" x14ac:dyDescent="0.25">
      <c r="B13" s="35" t="s">
        <v>9</v>
      </c>
    </row>
    <row r="14" spans="2:2" x14ac:dyDescent="0.25">
      <c r="B14" s="35" t="s">
        <v>10</v>
      </c>
    </row>
    <row r="15" spans="2:2" x14ac:dyDescent="0.25">
      <c r="B15" s="35" t="s">
        <v>11</v>
      </c>
    </row>
    <row r="16" spans="2:2" x14ac:dyDescent="0.25">
      <c r="B16" s="35" t="s">
        <v>12</v>
      </c>
    </row>
    <row r="17" spans="2:2" x14ac:dyDescent="0.25">
      <c r="B17" s="35" t="s">
        <v>13</v>
      </c>
    </row>
    <row r="18" spans="2:2" x14ac:dyDescent="0.25">
      <c r="B18" s="35" t="s">
        <v>14</v>
      </c>
    </row>
    <row r="19" spans="2:2" x14ac:dyDescent="0.25">
      <c r="B19" s="35" t="s">
        <v>15</v>
      </c>
    </row>
    <row r="20" spans="2:2" ht="15.75" thickBot="1" x14ac:dyDescent="0.3">
      <c r="B20" s="34"/>
    </row>
  </sheetData>
  <hyperlinks>
    <hyperlink ref="B4" location="C3.1!A1" display="C3.1!A1" xr:uid="{D1EF891C-3BF5-4203-BD50-46475524A5CD}"/>
    <hyperlink ref="B5" location="T3.1!A1" display="T3.1!A1" xr:uid="{20337ADC-38E4-468F-9CD3-0AA7B3DA235C}"/>
    <hyperlink ref="B6" location="T3.2!A1" display="T3.2!A1" xr:uid="{C7A83799-818C-4753-A2BC-C656EC7814A2}"/>
    <hyperlink ref="B7" location="T3.3!A1" display="T3.3!A1" xr:uid="{FE93DC58-FBFE-425F-B497-F4B4B8675DEE}"/>
    <hyperlink ref="B8" location="T3.4!A1" display="T3.4!A1" xr:uid="{D56CB263-9033-4B99-BFAE-0AFC79FFBF56}"/>
    <hyperlink ref="B9" location="T3.5!A1" display="T3.5!A1" xr:uid="{62B32B11-2CB4-4FBB-8213-AF43BE651E4C}"/>
    <hyperlink ref="B10" location="C3.A!A1" display="C3.A!A1" xr:uid="{2C3A076D-6F89-4064-92D8-37E31C99D9EE}"/>
    <hyperlink ref="B11" location="C3.2!A1" display="C3.2!A1" xr:uid="{5D4C4BFD-9F63-40C3-91BA-605A776746C3}"/>
    <hyperlink ref="B12" location="T3.6!A1" display="T3.6!A1" xr:uid="{B1A3508B-79DD-414A-A811-B23199C40BC8}"/>
    <hyperlink ref="B13" location="T3.7!A1" display="T3.7!A1" xr:uid="{D35146F6-ABF2-4FFA-8C82-D724228BC899}"/>
    <hyperlink ref="B14" location="T3.8!A1" display="T3.8!A1" xr:uid="{D6424142-18C3-4FA6-AF00-373A16842D89}"/>
    <hyperlink ref="B15" location="T3.9!A1" display="T3.9!A1" xr:uid="{93E0CCE7-DFA2-42DB-BABE-366CD52C3CBC}"/>
    <hyperlink ref="B16" location="C3.3!A1" display="C3.3!A1" xr:uid="{AB78268C-27BB-40E6-99E1-8931218E3732}"/>
    <hyperlink ref="B17" location="C3.4!A1" display="C3.4!A1" xr:uid="{10E38996-9A90-4F4C-AF0F-2FA748E5FA31}"/>
    <hyperlink ref="B18" location="C3.B!A1" display="C3.B!A1" xr:uid="{DB78E57E-DE9B-4ED4-BB2F-462C9D5C3D2D}"/>
    <hyperlink ref="B19" location="C3.C!A1" display="C3.C!A1" xr:uid="{887F8F64-09BB-406C-8D46-12C463BA5583}"/>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201AAC-B9C3-4A53-B82A-9E6B2585D4B5}">
  <sheetPr codeName="Sheet10"/>
  <dimension ref="A1:H47"/>
  <sheetViews>
    <sheetView showGridLines="0" workbookViewId="0"/>
  </sheetViews>
  <sheetFormatPr defaultColWidth="8.88671875" defaultRowHeight="12.75" x14ac:dyDescent="0.2"/>
  <cols>
    <col min="1" max="4" width="8.88671875" style="1"/>
    <col min="5" max="5" width="11.33203125" style="1" customWidth="1"/>
    <col min="6" max="7" width="8.88671875" style="1"/>
    <col min="8" max="8" width="14.33203125" style="1" customWidth="1"/>
    <col min="9" max="16384" width="8.88671875" style="1"/>
  </cols>
  <sheetData>
    <row r="1" spans="1:2" ht="39.950000000000003" customHeight="1" x14ac:dyDescent="0.2">
      <c r="A1" s="3" t="s">
        <v>16</v>
      </c>
    </row>
    <row r="2" spans="1:2" ht="17.25" x14ac:dyDescent="0.3">
      <c r="B2" s="2" t="s">
        <v>7</v>
      </c>
    </row>
    <row r="24" spans="2:8" ht="13.5" thickBot="1" x14ac:dyDescent="0.25"/>
    <row r="25" spans="2:8" ht="30" customHeight="1" thickBot="1" x14ac:dyDescent="0.25">
      <c r="B25" s="6"/>
      <c r="C25" s="19" t="s">
        <v>146</v>
      </c>
      <c r="D25" s="19" t="s">
        <v>147</v>
      </c>
      <c r="E25" s="19" t="s">
        <v>148</v>
      </c>
      <c r="F25" s="19" t="s">
        <v>149</v>
      </c>
      <c r="G25" s="19" t="s">
        <v>150</v>
      </c>
      <c r="H25" s="7" t="s">
        <v>290</v>
      </c>
    </row>
    <row r="26" spans="2:8" x14ac:dyDescent="0.2">
      <c r="B26" s="8" t="s">
        <v>151</v>
      </c>
      <c r="C26" s="17">
        <v>6.1740000000000004</v>
      </c>
      <c r="D26" s="17">
        <v>28.504000000000001</v>
      </c>
      <c r="E26" s="17">
        <v>7.8890000000000002</v>
      </c>
      <c r="F26" s="17">
        <v>9.2119999999999997</v>
      </c>
      <c r="G26" s="17">
        <v>2.9009999999999998</v>
      </c>
      <c r="H26" s="4">
        <v>67.960999999999999</v>
      </c>
    </row>
    <row r="27" spans="2:8" x14ac:dyDescent="0.2">
      <c r="B27" s="8" t="s">
        <v>152</v>
      </c>
      <c r="C27" s="17">
        <v>7.1340000000000003</v>
      </c>
      <c r="D27" s="17">
        <v>27.481000000000002</v>
      </c>
      <c r="E27" s="17">
        <v>9.0359999999999996</v>
      </c>
      <c r="F27" s="17">
        <v>9.3379999999999992</v>
      </c>
      <c r="G27" s="17">
        <v>2.7559999999999998</v>
      </c>
      <c r="H27" s="4">
        <v>68.703999999999994</v>
      </c>
    </row>
    <row r="28" spans="2:8" x14ac:dyDescent="0.2">
      <c r="B28" s="8" t="s">
        <v>153</v>
      </c>
      <c r="C28" s="17">
        <v>8.5939999999999994</v>
      </c>
      <c r="D28" s="17">
        <v>26.87</v>
      </c>
      <c r="E28" s="17">
        <v>8.51</v>
      </c>
      <c r="F28" s="17">
        <v>9.6630000000000003</v>
      </c>
      <c r="G28" s="17">
        <v>2.3490000000000002</v>
      </c>
      <c r="H28" s="4">
        <v>68.995000000000005</v>
      </c>
    </row>
    <row r="29" spans="2:8" x14ac:dyDescent="0.2">
      <c r="B29" s="8" t="s">
        <v>154</v>
      </c>
      <c r="C29" s="17">
        <v>8.6999999999999993</v>
      </c>
      <c r="D29" s="17">
        <v>19.823</v>
      </c>
      <c r="E29" s="17">
        <v>8.4469999999999992</v>
      </c>
      <c r="F29" s="17">
        <v>10.433</v>
      </c>
      <c r="G29" s="17">
        <v>1.863</v>
      </c>
      <c r="H29" s="4">
        <v>62.478000000000002</v>
      </c>
    </row>
    <row r="30" spans="2:8" x14ac:dyDescent="0.2">
      <c r="B30" s="8" t="s">
        <v>155</v>
      </c>
      <c r="C30" s="17">
        <v>9.0760000000000005</v>
      </c>
      <c r="D30" s="17">
        <v>16.140999999999998</v>
      </c>
      <c r="E30" s="17">
        <v>9.1780000000000008</v>
      </c>
      <c r="F30" s="17">
        <v>10.180999999999999</v>
      </c>
      <c r="G30" s="17">
        <v>1.5189999999999999</v>
      </c>
      <c r="H30" s="4">
        <v>59.837000000000003</v>
      </c>
    </row>
    <row r="31" spans="2:8" x14ac:dyDescent="0.2">
      <c r="B31" s="8" t="s">
        <v>156</v>
      </c>
      <c r="C31" s="17">
        <v>8.3940000000000001</v>
      </c>
      <c r="D31" s="17">
        <v>18.312999999999999</v>
      </c>
      <c r="E31" s="17">
        <v>9.3539999999999992</v>
      </c>
      <c r="F31" s="17">
        <v>13.375</v>
      </c>
      <c r="G31" s="17">
        <v>2.4089999999999998</v>
      </c>
      <c r="H31" s="4">
        <v>66.906000000000006</v>
      </c>
    </row>
    <row r="32" spans="2:8" x14ac:dyDescent="0.2">
      <c r="B32" s="8" t="s">
        <v>157</v>
      </c>
      <c r="C32" s="17">
        <v>8.782</v>
      </c>
      <c r="D32" s="17">
        <v>29.629000000000001</v>
      </c>
      <c r="E32" s="17">
        <v>15.101000000000001</v>
      </c>
      <c r="F32" s="17">
        <v>56.368000000000002</v>
      </c>
      <c r="G32" s="17">
        <v>6.5449999999999999</v>
      </c>
      <c r="H32" s="4">
        <v>135.38</v>
      </c>
    </row>
    <row r="33" spans="2:8" x14ac:dyDescent="0.2">
      <c r="B33" s="8" t="s">
        <v>158</v>
      </c>
      <c r="C33" s="17">
        <v>10.254</v>
      </c>
      <c r="D33" s="17">
        <v>22.097000000000001</v>
      </c>
      <c r="E33" s="17">
        <v>10.867000000000001</v>
      </c>
      <c r="F33" s="17">
        <v>28.913</v>
      </c>
      <c r="G33" s="17">
        <v>4.0579999999999998</v>
      </c>
      <c r="H33" s="4">
        <v>130.64500000000001</v>
      </c>
    </row>
    <row r="34" spans="2:8" x14ac:dyDescent="0.2">
      <c r="B34" s="8" t="s">
        <v>159</v>
      </c>
      <c r="C34" s="17">
        <v>13.295999999999999</v>
      </c>
      <c r="D34" s="17">
        <v>44.048999999999999</v>
      </c>
      <c r="E34" s="17">
        <v>14.958</v>
      </c>
      <c r="F34" s="17">
        <v>37.616999999999997</v>
      </c>
      <c r="G34" s="17">
        <v>6.6429999999999998</v>
      </c>
      <c r="H34" s="4">
        <v>155.761</v>
      </c>
    </row>
    <row r="35" spans="2:8" ht="13.5" thickBot="1" x14ac:dyDescent="0.25">
      <c r="B35" s="9" t="s">
        <v>160</v>
      </c>
      <c r="C35" s="18">
        <v>14.067</v>
      </c>
      <c r="D35" s="18">
        <v>44.533999999999999</v>
      </c>
      <c r="E35" s="18">
        <v>14.433999999999999</v>
      </c>
      <c r="F35" s="18">
        <v>26.591000000000001</v>
      </c>
      <c r="G35" s="18">
        <v>3.8740000000000001</v>
      </c>
      <c r="H35" s="5">
        <v>147.352</v>
      </c>
    </row>
    <row r="38" spans="2:8" x14ac:dyDescent="0.2">
      <c r="C38" s="109"/>
      <c r="D38" s="109"/>
      <c r="E38" s="109"/>
      <c r="F38" s="109"/>
      <c r="G38" s="109"/>
      <c r="H38" s="109"/>
    </row>
    <row r="39" spans="2:8" x14ac:dyDescent="0.2">
      <c r="C39" s="109"/>
      <c r="D39" s="109"/>
      <c r="E39" s="109"/>
      <c r="F39" s="109"/>
      <c r="G39" s="109"/>
      <c r="H39" s="109"/>
    </row>
    <row r="40" spans="2:8" x14ac:dyDescent="0.2">
      <c r="C40" s="109"/>
      <c r="D40" s="109"/>
      <c r="E40" s="109"/>
      <c r="F40" s="109"/>
      <c r="G40" s="109"/>
      <c r="H40" s="109"/>
    </row>
    <row r="41" spans="2:8" x14ac:dyDescent="0.2">
      <c r="C41" s="109"/>
      <c r="D41" s="109"/>
      <c r="E41" s="109"/>
      <c r="F41" s="109"/>
      <c r="G41" s="109"/>
      <c r="H41" s="109"/>
    </row>
    <row r="42" spans="2:8" x14ac:dyDescent="0.2">
      <c r="C42" s="109"/>
      <c r="D42" s="109"/>
      <c r="E42" s="109"/>
      <c r="F42" s="109"/>
      <c r="G42" s="109"/>
      <c r="H42" s="109"/>
    </row>
    <row r="43" spans="2:8" x14ac:dyDescent="0.2">
      <c r="C43" s="109"/>
      <c r="D43" s="109"/>
      <c r="E43" s="109"/>
      <c r="F43" s="109"/>
      <c r="G43" s="109"/>
      <c r="H43" s="109"/>
    </row>
    <row r="44" spans="2:8" x14ac:dyDescent="0.2">
      <c r="C44" s="109"/>
      <c r="D44" s="109"/>
      <c r="E44" s="109"/>
      <c r="F44" s="109"/>
      <c r="G44" s="109"/>
      <c r="H44" s="109"/>
    </row>
    <row r="45" spans="2:8" x14ac:dyDescent="0.2">
      <c r="C45" s="109"/>
      <c r="D45" s="109"/>
      <c r="E45" s="109"/>
      <c r="F45" s="109"/>
      <c r="G45" s="109"/>
      <c r="H45" s="109"/>
    </row>
    <row r="46" spans="2:8" x14ac:dyDescent="0.2">
      <c r="C46" s="109"/>
      <c r="D46" s="109"/>
      <c r="E46" s="109"/>
      <c r="F46" s="109"/>
      <c r="G46" s="109"/>
      <c r="H46" s="109"/>
    </row>
    <row r="47" spans="2:8" x14ac:dyDescent="0.2">
      <c r="C47" s="109"/>
      <c r="D47" s="109"/>
      <c r="E47" s="109"/>
      <c r="F47" s="109"/>
      <c r="G47" s="109"/>
      <c r="H47" s="109"/>
    </row>
  </sheetData>
  <hyperlinks>
    <hyperlink ref="A1" location="Contents!A1" display="Contents!A1" xr:uid="{8538858B-6C8A-4A21-8C87-C04535A2BC99}"/>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B7229-0D01-47C1-92E8-0FE25138A736}">
  <sheetPr codeName="Sheet11"/>
  <dimension ref="A1:G11"/>
  <sheetViews>
    <sheetView showGridLines="0" workbookViewId="0"/>
  </sheetViews>
  <sheetFormatPr defaultColWidth="8.88671875" defaultRowHeight="12.75" x14ac:dyDescent="0.2"/>
  <cols>
    <col min="1" max="1" width="8.88671875" style="1"/>
    <col min="2" max="2" width="32.44140625" style="1" customWidth="1"/>
    <col min="3" max="6" width="7.77734375" style="1" customWidth="1"/>
    <col min="7" max="7" width="7.6640625" style="1" customWidth="1"/>
    <col min="8" max="16384" width="8.88671875" style="1"/>
  </cols>
  <sheetData>
    <row r="1" spans="1:7" ht="39.950000000000003" customHeight="1" x14ac:dyDescent="0.2">
      <c r="A1" s="3" t="s">
        <v>16</v>
      </c>
    </row>
    <row r="2" spans="1:7" ht="17.25" x14ac:dyDescent="0.3">
      <c r="B2" s="2" t="s">
        <v>8</v>
      </c>
    </row>
    <row r="3" spans="1:7" ht="15.75" thickBot="1" x14ac:dyDescent="0.25">
      <c r="B3" s="10"/>
      <c r="C3" s="10"/>
      <c r="D3" s="10"/>
      <c r="E3" s="10"/>
      <c r="F3" s="10"/>
      <c r="G3" s="10"/>
    </row>
    <row r="4" spans="1:7" x14ac:dyDescent="0.2">
      <c r="B4" s="73"/>
      <c r="C4" s="209" t="s">
        <v>161</v>
      </c>
      <c r="D4" s="209"/>
      <c r="E4" s="209"/>
      <c r="F4" s="209"/>
      <c r="G4" s="209"/>
    </row>
    <row r="5" spans="1:7" x14ac:dyDescent="0.2">
      <c r="B5" s="74"/>
      <c r="C5" s="75" t="s">
        <v>50</v>
      </c>
      <c r="D5" s="75" t="s">
        <v>51</v>
      </c>
      <c r="E5" s="75" t="s">
        <v>52</v>
      </c>
      <c r="F5" s="75" t="s">
        <v>53</v>
      </c>
      <c r="G5" s="75" t="s">
        <v>54</v>
      </c>
    </row>
    <row r="6" spans="1:7" x14ac:dyDescent="0.2">
      <c r="B6" s="76" t="s">
        <v>162</v>
      </c>
      <c r="C6" s="112">
        <v>1385</v>
      </c>
      <c r="D6" s="112">
        <v>1476</v>
      </c>
      <c r="E6" s="112">
        <v>1550</v>
      </c>
      <c r="F6" s="112">
        <v>1659</v>
      </c>
      <c r="G6" s="112">
        <v>1793</v>
      </c>
    </row>
    <row r="7" spans="1:7" x14ac:dyDescent="0.2">
      <c r="B7" s="76" t="s">
        <v>163</v>
      </c>
      <c r="C7" s="112">
        <v>138</v>
      </c>
      <c r="D7" s="112">
        <v>155</v>
      </c>
      <c r="E7" s="112">
        <v>170</v>
      </c>
      <c r="F7" s="112">
        <v>182</v>
      </c>
      <c r="G7" s="112">
        <v>169</v>
      </c>
    </row>
    <row r="8" spans="1:7" x14ac:dyDescent="0.2">
      <c r="B8" s="76" t="s">
        <v>164</v>
      </c>
      <c r="C8" s="112">
        <v>136</v>
      </c>
      <c r="D8" s="112">
        <v>237</v>
      </c>
      <c r="E8" s="112">
        <v>334</v>
      </c>
      <c r="F8" s="112">
        <v>394</v>
      </c>
      <c r="G8" s="112">
        <v>434</v>
      </c>
    </row>
    <row r="9" spans="1:7" x14ac:dyDescent="0.2">
      <c r="B9" s="76" t="s">
        <v>165</v>
      </c>
      <c r="C9" s="112">
        <v>54</v>
      </c>
      <c r="D9" s="112">
        <v>81</v>
      </c>
      <c r="E9" s="112">
        <v>85</v>
      </c>
      <c r="F9" s="112">
        <v>95</v>
      </c>
      <c r="G9" s="112">
        <v>111</v>
      </c>
    </row>
    <row r="10" spans="1:7" x14ac:dyDescent="0.2">
      <c r="B10" s="77" t="s">
        <v>166</v>
      </c>
      <c r="C10" s="158">
        <v>1713</v>
      </c>
      <c r="D10" s="158">
        <v>1949</v>
      </c>
      <c r="E10" s="158">
        <v>2139</v>
      </c>
      <c r="F10" s="158">
        <v>2330</v>
      </c>
      <c r="G10" s="158">
        <v>2507</v>
      </c>
    </row>
    <row r="11" spans="1:7" ht="13.5" customHeight="1" thickBot="1" x14ac:dyDescent="0.3">
      <c r="B11" s="78" t="s">
        <v>167</v>
      </c>
      <c r="C11" s="79"/>
      <c r="D11" s="79"/>
      <c r="E11" s="79"/>
      <c r="F11" s="79"/>
      <c r="G11" s="79"/>
    </row>
  </sheetData>
  <mergeCells count="1">
    <mergeCell ref="C4:G4"/>
  </mergeCells>
  <hyperlinks>
    <hyperlink ref="A1" location="Contents!A1" display="Contents!A1" xr:uid="{5D5D0E80-41FD-42AA-AB90-90A0264FE6B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8AEE9F-61DA-466E-AFC8-0C2990210F85}">
  <sheetPr codeName="Sheet12"/>
  <dimension ref="A1:G9"/>
  <sheetViews>
    <sheetView showGridLines="0" workbookViewId="0"/>
  </sheetViews>
  <sheetFormatPr defaultColWidth="8.88671875" defaultRowHeight="12.75" x14ac:dyDescent="0.2"/>
  <cols>
    <col min="1" max="1" width="8.88671875" style="1"/>
    <col min="2" max="2" width="32.44140625" style="1" customWidth="1"/>
    <col min="3" max="7" width="7.77734375" style="1" customWidth="1"/>
    <col min="8" max="16384" width="8.88671875" style="1"/>
  </cols>
  <sheetData>
    <row r="1" spans="1:7" ht="39.950000000000003" customHeight="1" x14ac:dyDescent="0.2">
      <c r="A1" s="3" t="s">
        <v>16</v>
      </c>
    </row>
    <row r="2" spans="1:7" ht="17.25" x14ac:dyDescent="0.3">
      <c r="B2" s="2" t="s">
        <v>9</v>
      </c>
    </row>
    <row r="3" spans="1:7" ht="15.75" thickBot="1" x14ac:dyDescent="0.25">
      <c r="B3" s="10"/>
      <c r="C3" s="10"/>
      <c r="D3" s="10"/>
      <c r="E3" s="10"/>
      <c r="F3" s="10"/>
      <c r="G3" s="10"/>
    </row>
    <row r="4" spans="1:7" x14ac:dyDescent="0.2">
      <c r="B4" s="80"/>
      <c r="C4" s="209" t="s">
        <v>161</v>
      </c>
      <c r="D4" s="209"/>
      <c r="E4" s="209"/>
      <c r="F4" s="209"/>
      <c r="G4" s="209"/>
    </row>
    <row r="5" spans="1:7" x14ac:dyDescent="0.2">
      <c r="B5" s="81"/>
      <c r="C5" s="75" t="s">
        <v>50</v>
      </c>
      <c r="D5" s="75" t="s">
        <v>51</v>
      </c>
      <c r="E5" s="75" t="s">
        <v>52</v>
      </c>
      <c r="F5" s="75" t="s">
        <v>53</v>
      </c>
      <c r="G5" s="75" t="s">
        <v>54</v>
      </c>
    </row>
    <row r="6" spans="1:7" x14ac:dyDescent="0.2">
      <c r="B6" s="76" t="s">
        <v>168</v>
      </c>
      <c r="C6" s="159">
        <v>856</v>
      </c>
      <c r="D6" s="159">
        <v>871</v>
      </c>
      <c r="E6" s="159">
        <v>887</v>
      </c>
      <c r="F6" s="159">
        <v>904</v>
      </c>
      <c r="G6" s="159">
        <v>922</v>
      </c>
    </row>
    <row r="7" spans="1:7" x14ac:dyDescent="0.2">
      <c r="B7" s="76" t="s">
        <v>169</v>
      </c>
      <c r="C7" s="160">
        <v>110</v>
      </c>
      <c r="D7" s="160">
        <v>173</v>
      </c>
      <c r="E7" s="160">
        <v>177</v>
      </c>
      <c r="F7" s="160">
        <v>180</v>
      </c>
      <c r="G7" s="160">
        <v>184</v>
      </c>
    </row>
    <row r="8" spans="1:7" x14ac:dyDescent="0.2">
      <c r="B8" s="77" t="s">
        <v>170</v>
      </c>
      <c r="C8" s="158">
        <v>966</v>
      </c>
      <c r="D8" s="158">
        <v>1044</v>
      </c>
      <c r="E8" s="158">
        <v>1064</v>
      </c>
      <c r="F8" s="158">
        <v>1084</v>
      </c>
      <c r="G8" s="158">
        <v>1106</v>
      </c>
    </row>
    <row r="9" spans="1:7" ht="13.5" customHeight="1" thickBot="1" x14ac:dyDescent="0.25">
      <c r="B9" s="82" t="s">
        <v>171</v>
      </c>
      <c r="C9" s="83"/>
      <c r="D9" s="83"/>
      <c r="E9" s="83"/>
      <c r="F9" s="83"/>
      <c r="G9" s="83"/>
    </row>
  </sheetData>
  <mergeCells count="1">
    <mergeCell ref="C4:G4"/>
  </mergeCells>
  <hyperlinks>
    <hyperlink ref="A1" location="Contents!A1" display="Contents!A1" xr:uid="{232A8098-45C7-478B-84F1-BF1F14B4F1DC}"/>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90EE8-6984-4EB8-80BA-606E04F87531}">
  <sheetPr codeName="Sheet13"/>
  <dimension ref="A1:J21"/>
  <sheetViews>
    <sheetView showGridLines="0" zoomScaleNormal="100" workbookViewId="0"/>
  </sheetViews>
  <sheetFormatPr defaultColWidth="8.88671875" defaultRowHeight="12.75" x14ac:dyDescent="0.2"/>
  <cols>
    <col min="1" max="1" width="8.88671875" style="1"/>
    <col min="2" max="2" width="21.5546875" style="1" customWidth="1"/>
    <col min="3" max="3" width="4.21875" style="1" customWidth="1"/>
    <col min="4" max="9" width="6.33203125" style="1" customWidth="1"/>
    <col min="10" max="10" width="7.5546875" style="1" customWidth="1"/>
    <col min="11" max="16384" width="8.88671875" style="1"/>
  </cols>
  <sheetData>
    <row r="1" spans="1:10" ht="39.950000000000003" customHeight="1" x14ac:dyDescent="0.2">
      <c r="A1" s="3" t="s">
        <v>16</v>
      </c>
    </row>
    <row r="2" spans="1:10" ht="17.25" x14ac:dyDescent="0.3">
      <c r="B2" s="2" t="s">
        <v>10</v>
      </c>
    </row>
    <row r="3" spans="1:10" ht="15.75" thickBot="1" x14ac:dyDescent="0.25">
      <c r="B3"/>
      <c r="C3"/>
      <c r="D3"/>
      <c r="E3"/>
      <c r="F3"/>
      <c r="G3"/>
      <c r="H3"/>
      <c r="I3"/>
      <c r="J3" s="20"/>
    </row>
    <row r="4" spans="1:10" x14ac:dyDescent="0.2">
      <c r="B4" s="39"/>
      <c r="C4" s="84"/>
      <c r="D4" s="178" t="s">
        <v>161</v>
      </c>
      <c r="E4" s="178"/>
      <c r="F4" s="178"/>
      <c r="G4" s="178"/>
      <c r="H4" s="178"/>
      <c r="I4" s="178"/>
      <c r="J4" s="85"/>
    </row>
    <row r="5" spans="1:10" x14ac:dyDescent="0.2">
      <c r="B5" s="40"/>
      <c r="C5" s="86" t="s">
        <v>172</v>
      </c>
      <c r="D5" s="87" t="s">
        <v>49</v>
      </c>
      <c r="E5" s="87" t="s">
        <v>50</v>
      </c>
      <c r="F5" s="87" t="s">
        <v>51</v>
      </c>
      <c r="G5" s="87" t="s">
        <v>52</v>
      </c>
      <c r="H5" s="87" t="s">
        <v>53</v>
      </c>
      <c r="I5" s="87" t="s">
        <v>54</v>
      </c>
      <c r="J5" s="88" t="s">
        <v>173</v>
      </c>
    </row>
    <row r="6" spans="1:10" x14ac:dyDescent="0.2">
      <c r="B6" s="89" t="s">
        <v>64</v>
      </c>
      <c r="C6" s="90" t="s">
        <v>174</v>
      </c>
      <c r="D6" s="112">
        <v>0</v>
      </c>
      <c r="E6" s="112">
        <v>1.5950911470851068</v>
      </c>
      <c r="F6" s="112">
        <v>-4167.8993956024806</v>
      </c>
      <c r="G6" s="112">
        <v>-5895.7952150908768</v>
      </c>
      <c r="H6" s="112">
        <v>-2542.8474128644216</v>
      </c>
      <c r="I6" s="112">
        <v>-97.005457649562942</v>
      </c>
      <c r="J6" s="91" t="s">
        <v>175</v>
      </c>
    </row>
    <row r="7" spans="1:10" ht="25.5" x14ac:dyDescent="0.2">
      <c r="B7" s="89" t="s">
        <v>176</v>
      </c>
      <c r="C7" s="90" t="s">
        <v>177</v>
      </c>
      <c r="D7" s="112">
        <v>1080</v>
      </c>
      <c r="E7" s="112">
        <v>2925</v>
      </c>
      <c r="F7" s="112">
        <v>2830</v>
      </c>
      <c r="G7" s="112">
        <v>2000</v>
      </c>
      <c r="H7" s="112">
        <v>1570</v>
      </c>
      <c r="I7" s="112">
        <v>1410</v>
      </c>
      <c r="J7" s="91" t="s">
        <v>178</v>
      </c>
    </row>
    <row r="8" spans="1:10" x14ac:dyDescent="0.2">
      <c r="B8" s="89" t="s">
        <v>179</v>
      </c>
      <c r="C8" s="90" t="s">
        <v>174</v>
      </c>
      <c r="D8" s="112">
        <v>-87.985375530211456</v>
      </c>
      <c r="E8" s="112">
        <v>-1439.8254271181381</v>
      </c>
      <c r="F8" s="112">
        <v>-1372.0604729705899</v>
      </c>
      <c r="G8" s="112">
        <v>-1349.9961747514299</v>
      </c>
      <c r="H8" s="112">
        <v>-2178.6455642814713</v>
      </c>
      <c r="I8" s="112">
        <v>-2491.3142884360909</v>
      </c>
      <c r="J8" s="91" t="s">
        <v>178</v>
      </c>
    </row>
    <row r="9" spans="1:10" x14ac:dyDescent="0.2">
      <c r="B9" s="89" t="s">
        <v>180</v>
      </c>
      <c r="C9" s="90" t="s">
        <v>174</v>
      </c>
      <c r="D9" s="112">
        <v>0</v>
      </c>
      <c r="E9" s="112">
        <v>0</v>
      </c>
      <c r="F9" s="112">
        <v>0</v>
      </c>
      <c r="G9" s="112">
        <v>-639.54954198120186</v>
      </c>
      <c r="H9" s="112">
        <v>-1342.1603224823909</v>
      </c>
      <c r="I9" s="112">
        <v>-1457.8529414728273</v>
      </c>
      <c r="J9" s="92" t="s">
        <v>175</v>
      </c>
    </row>
    <row r="10" spans="1:10" ht="12" customHeight="1" x14ac:dyDescent="0.2">
      <c r="B10" s="89" t="s">
        <v>181</v>
      </c>
      <c r="C10" s="90" t="s">
        <v>174</v>
      </c>
      <c r="D10" s="112">
        <v>0</v>
      </c>
      <c r="E10" s="112">
        <v>-76.617176000000001</v>
      </c>
      <c r="F10" s="112">
        <v>-893.42740312348417</v>
      </c>
      <c r="G10" s="112">
        <v>-738.41670876191199</v>
      </c>
      <c r="H10" s="112">
        <v>-634.4087248301712</v>
      </c>
      <c r="I10" s="112">
        <v>-502.20115944667174</v>
      </c>
      <c r="J10" s="92" t="s">
        <v>178</v>
      </c>
    </row>
    <row r="11" spans="1:10" ht="15" x14ac:dyDescent="0.2">
      <c r="B11" s="89" t="s">
        <v>287</v>
      </c>
      <c r="C11" s="90" t="s">
        <v>174</v>
      </c>
      <c r="D11" s="112">
        <v>-193.06016144915927</v>
      </c>
      <c r="E11" s="112">
        <v>-471.08651128653349</v>
      </c>
      <c r="F11" s="112">
        <v>-221.74985974710467</v>
      </c>
      <c r="G11" s="112">
        <v>-51.085433593939911</v>
      </c>
      <c r="H11" s="112">
        <v>-410.62872590334939</v>
      </c>
      <c r="I11" s="112">
        <v>-952.64726203396867</v>
      </c>
      <c r="J11" s="91" t="s">
        <v>178</v>
      </c>
    </row>
    <row r="12" spans="1:10" x14ac:dyDescent="0.2">
      <c r="B12" s="89" t="s">
        <v>182</v>
      </c>
      <c r="C12" s="90" t="s">
        <v>174</v>
      </c>
      <c r="D12" s="112">
        <v>0</v>
      </c>
      <c r="E12" s="112">
        <v>0</v>
      </c>
      <c r="F12" s="112">
        <v>-230.5651156973303</v>
      </c>
      <c r="G12" s="112">
        <v>-492.57050783625948</v>
      </c>
      <c r="H12" s="112">
        <v>-521.58674410159153</v>
      </c>
      <c r="I12" s="112">
        <v>-520.91797295434003</v>
      </c>
      <c r="J12" s="92" t="s">
        <v>178</v>
      </c>
    </row>
    <row r="13" spans="1:10" x14ac:dyDescent="0.2">
      <c r="B13" s="89" t="s">
        <v>183</v>
      </c>
      <c r="C13" s="90" t="s">
        <v>177</v>
      </c>
      <c r="D13" s="112">
        <v>767.7</v>
      </c>
      <c r="E13" s="112">
        <v>725.5</v>
      </c>
      <c r="F13" s="112">
        <v>249</v>
      </c>
      <c r="G13" s="112">
        <v>9.4</v>
      </c>
      <c r="H13" s="112">
        <v>0</v>
      </c>
      <c r="I13" s="112">
        <v>0</v>
      </c>
      <c r="J13" s="91" t="s">
        <v>178</v>
      </c>
    </row>
    <row r="14" spans="1:10" ht="25.5" x14ac:dyDescent="0.2">
      <c r="B14" s="89" t="s">
        <v>184</v>
      </c>
      <c r="C14" s="90" t="s">
        <v>177</v>
      </c>
      <c r="D14" s="112">
        <v>0</v>
      </c>
      <c r="E14" s="112">
        <v>-103</v>
      </c>
      <c r="F14" s="112">
        <v>-226</v>
      </c>
      <c r="G14" s="112">
        <v>-227</v>
      </c>
      <c r="H14" s="112">
        <v>-236</v>
      </c>
      <c r="I14" s="112">
        <v>-248</v>
      </c>
      <c r="J14" s="92" t="s">
        <v>178</v>
      </c>
    </row>
    <row r="15" spans="1:10" x14ac:dyDescent="0.2">
      <c r="B15" s="89" t="s">
        <v>185</v>
      </c>
      <c r="C15" s="90" t="s">
        <v>174</v>
      </c>
      <c r="D15" s="112">
        <v>0.54624498246536657</v>
      </c>
      <c r="E15" s="112">
        <v>-6.041737395500097</v>
      </c>
      <c r="F15" s="112">
        <v>-33.314439601872564</v>
      </c>
      <c r="G15" s="112">
        <v>-81.821823361796774</v>
      </c>
      <c r="H15" s="112">
        <v>-202.91419410711927</v>
      </c>
      <c r="I15" s="112">
        <v>-337.79078921514082</v>
      </c>
      <c r="J15" s="92" t="s">
        <v>175</v>
      </c>
    </row>
    <row r="16" spans="1:10" x14ac:dyDescent="0.2">
      <c r="B16" s="89" t="s">
        <v>186</v>
      </c>
      <c r="C16" s="90" t="s">
        <v>174</v>
      </c>
      <c r="D16" s="112">
        <v>-38.406032226322175</v>
      </c>
      <c r="E16" s="112">
        <v>-85.948838137496949</v>
      </c>
      <c r="F16" s="112">
        <v>-97.39389043705701</v>
      </c>
      <c r="G16" s="112">
        <v>-121.61929978033093</v>
      </c>
      <c r="H16" s="112">
        <v>-143.68808831973973</v>
      </c>
      <c r="I16" s="112">
        <v>-165.37810905493876</v>
      </c>
      <c r="J16" s="91" t="s">
        <v>178</v>
      </c>
    </row>
    <row r="17" spans="2:10" x14ac:dyDescent="0.2">
      <c r="B17" s="89" t="s">
        <v>187</v>
      </c>
      <c r="C17" s="90" t="s">
        <v>174</v>
      </c>
      <c r="D17" s="112">
        <v>0</v>
      </c>
      <c r="E17" s="112">
        <v>0</v>
      </c>
      <c r="F17" s="112">
        <v>6.0768093975660165</v>
      </c>
      <c r="G17" s="112">
        <v>-141.96305668588454</v>
      </c>
      <c r="H17" s="112">
        <v>-77.918297779114084</v>
      </c>
      <c r="I17" s="112">
        <v>-86.273758802278167</v>
      </c>
      <c r="J17" s="91" t="s">
        <v>175</v>
      </c>
    </row>
    <row r="18" spans="2:10" ht="25.5" x14ac:dyDescent="0.2">
      <c r="B18" s="89" t="s">
        <v>188</v>
      </c>
      <c r="C18" s="90" t="s">
        <v>174</v>
      </c>
      <c r="D18" s="112">
        <v>-7.0035846242859083</v>
      </c>
      <c r="E18" s="112">
        <v>-9.8544706917841012</v>
      </c>
      <c r="F18" s="112">
        <v>-7.3765144396873641</v>
      </c>
      <c r="G18" s="112">
        <v>-4.6914285467857368</v>
      </c>
      <c r="H18" s="112">
        <v>-4.9172105037945784</v>
      </c>
      <c r="I18" s="112">
        <v>-5.1441617925354084</v>
      </c>
      <c r="J18" s="91" t="s">
        <v>178</v>
      </c>
    </row>
    <row r="19" spans="2:10" ht="21" customHeight="1" x14ac:dyDescent="0.2">
      <c r="B19" s="210" t="s">
        <v>189</v>
      </c>
      <c r="C19" s="211"/>
      <c r="D19" s="211"/>
      <c r="E19" s="211"/>
      <c r="F19" s="211"/>
      <c r="G19" s="211"/>
      <c r="H19" s="211"/>
      <c r="I19" s="211"/>
      <c r="J19" s="212"/>
    </row>
    <row r="20" spans="2:10" ht="23.1" customHeight="1" thickBot="1" x14ac:dyDescent="0.25">
      <c r="B20" s="213" t="s">
        <v>288</v>
      </c>
      <c r="C20" s="213"/>
      <c r="D20" s="213"/>
      <c r="E20" s="213"/>
      <c r="F20" s="213"/>
      <c r="G20" s="213"/>
      <c r="H20" s="213"/>
      <c r="I20" s="213"/>
      <c r="J20" s="213"/>
    </row>
    <row r="21" spans="2:10" ht="13.5" customHeight="1" thickTop="1" thickBot="1" x14ac:dyDescent="0.25">
      <c r="B21" s="93" t="s">
        <v>94</v>
      </c>
      <c r="C21" s="21"/>
      <c r="D21" s="21"/>
      <c r="E21" s="21"/>
      <c r="F21" s="21"/>
      <c r="G21" s="21"/>
      <c r="H21" s="21"/>
      <c r="I21" s="21"/>
      <c r="J21" s="21"/>
    </row>
  </sheetData>
  <mergeCells count="3">
    <mergeCell ref="D4:I4"/>
    <mergeCell ref="B19:J19"/>
    <mergeCell ref="B20:J20"/>
  </mergeCells>
  <hyperlinks>
    <hyperlink ref="A1" location="Contents!A1" display="Contents!A1" xr:uid="{63307ACE-FE47-4FFA-9F68-893744902284}"/>
  </hyperlinks>
  <pageMargins left="0.7" right="0.7" top="0.75" bottom="0.75" header="0.3" footer="0.3"/>
  <pageSetup paperSize="9"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3B89D8-C796-4A58-9A33-4C68583E5043}">
  <sheetPr codeName="Sheet14"/>
  <dimension ref="A1:I23"/>
  <sheetViews>
    <sheetView showGridLines="0" workbookViewId="0"/>
  </sheetViews>
  <sheetFormatPr defaultColWidth="8.88671875" defaultRowHeight="12.75" x14ac:dyDescent="0.2"/>
  <cols>
    <col min="1" max="1" width="8.88671875" style="1"/>
    <col min="2" max="2" width="27" style="1" customWidth="1"/>
    <col min="3" max="9" width="6.33203125" style="1" customWidth="1"/>
    <col min="10" max="16384" width="8.88671875" style="1"/>
  </cols>
  <sheetData>
    <row r="1" spans="1:9" ht="39.950000000000003" customHeight="1" x14ac:dyDescent="0.2">
      <c r="A1" s="3" t="s">
        <v>16</v>
      </c>
    </row>
    <row r="2" spans="1:9" ht="17.25" x14ac:dyDescent="0.3">
      <c r="B2" s="2" t="s">
        <v>11</v>
      </c>
    </row>
    <row r="3" spans="1:9" ht="15.75" thickBot="1" x14ac:dyDescent="0.25">
      <c r="B3"/>
      <c r="C3"/>
      <c r="D3"/>
      <c r="E3"/>
      <c r="F3"/>
      <c r="G3"/>
      <c r="H3"/>
      <c r="I3"/>
    </row>
    <row r="4" spans="1:9" x14ac:dyDescent="0.2">
      <c r="B4" s="94"/>
      <c r="C4" s="214" t="s">
        <v>47</v>
      </c>
      <c r="D4" s="214"/>
      <c r="E4" s="214"/>
      <c r="F4" s="214"/>
      <c r="G4" s="214"/>
      <c r="H4" s="214"/>
      <c r="I4" s="215"/>
    </row>
    <row r="5" spans="1:9" x14ac:dyDescent="0.2">
      <c r="B5" s="95"/>
      <c r="C5" s="216" t="s">
        <v>48</v>
      </c>
      <c r="D5" s="216"/>
      <c r="E5" s="216"/>
      <c r="F5" s="216"/>
      <c r="G5" s="216"/>
      <c r="H5" s="216"/>
      <c r="I5" s="217"/>
    </row>
    <row r="6" spans="1:9" x14ac:dyDescent="0.2">
      <c r="B6" s="96"/>
      <c r="C6" s="97" t="s">
        <v>160</v>
      </c>
      <c r="D6" s="97" t="s">
        <v>49</v>
      </c>
      <c r="E6" s="97" t="s">
        <v>50</v>
      </c>
      <c r="F6" s="97" t="s">
        <v>51</v>
      </c>
      <c r="G6" s="97" t="s">
        <v>52</v>
      </c>
      <c r="H6" s="97" t="s">
        <v>53</v>
      </c>
      <c r="I6" s="98" t="s">
        <v>54</v>
      </c>
    </row>
    <row r="7" spans="1:9" x14ac:dyDescent="0.2">
      <c r="B7" s="99" t="s">
        <v>190</v>
      </c>
      <c r="C7" s="100">
        <v>-11.455</v>
      </c>
      <c r="D7" s="161">
        <v>-26.744999999999997</v>
      </c>
      <c r="E7" s="161">
        <v>-32.65</v>
      </c>
      <c r="F7" s="161">
        <v>-39.040000000000006</v>
      </c>
      <c r="G7" s="161">
        <v>-45.04</v>
      </c>
      <c r="H7" s="161">
        <v>-46.675000000000004</v>
      </c>
      <c r="I7" s="161">
        <v>-47.975000000000001</v>
      </c>
    </row>
    <row r="8" spans="1:9" x14ac:dyDescent="0.2">
      <c r="B8" s="177" t="s">
        <v>56</v>
      </c>
      <c r="C8" s="101"/>
      <c r="D8" s="162"/>
      <c r="E8" s="162"/>
      <c r="F8" s="162"/>
      <c r="G8" s="162"/>
      <c r="H8" s="162"/>
      <c r="I8" s="162"/>
    </row>
    <row r="9" spans="1:9" x14ac:dyDescent="0.2">
      <c r="B9" s="102" t="s">
        <v>191</v>
      </c>
      <c r="C9" s="103">
        <v>-13.185</v>
      </c>
      <c r="D9" s="163">
        <v>-23.285</v>
      </c>
      <c r="E9" s="163">
        <v>-27.58</v>
      </c>
      <c r="F9" s="163">
        <v>-31.82</v>
      </c>
      <c r="G9" s="163">
        <v>-35.975000000000001</v>
      </c>
      <c r="H9" s="163">
        <v>-37.49</v>
      </c>
      <c r="I9" s="163">
        <v>-38.594999999999999</v>
      </c>
    </row>
    <row r="10" spans="1:9" x14ac:dyDescent="0.2">
      <c r="B10" s="102" t="s">
        <v>192</v>
      </c>
      <c r="C10" s="103">
        <v>-0.47499999999999998</v>
      </c>
      <c r="D10" s="163">
        <v>-0.86</v>
      </c>
      <c r="E10" s="163">
        <v>-0.87</v>
      </c>
      <c r="F10" s="163">
        <v>-0.89500000000000002</v>
      </c>
      <c r="G10" s="163">
        <v>-0.94</v>
      </c>
      <c r="H10" s="163">
        <v>-0.97499999999999998</v>
      </c>
      <c r="I10" s="163">
        <v>-1.01</v>
      </c>
    </row>
    <row r="11" spans="1:9" x14ac:dyDescent="0.2">
      <c r="B11" s="102" t="s">
        <v>193</v>
      </c>
      <c r="C11" s="103">
        <v>5.415</v>
      </c>
      <c r="D11" s="163">
        <v>3.05</v>
      </c>
      <c r="E11" s="163">
        <v>2.27</v>
      </c>
      <c r="F11" s="163">
        <v>2.375</v>
      </c>
      <c r="G11" s="163">
        <v>2.4700000000000002</v>
      </c>
      <c r="H11" s="163">
        <v>2.605</v>
      </c>
      <c r="I11" s="163">
        <v>2.69</v>
      </c>
    </row>
    <row r="12" spans="1:9" x14ac:dyDescent="0.2">
      <c r="B12" s="102" t="s">
        <v>194</v>
      </c>
      <c r="C12" s="103">
        <v>0.14000000000000001</v>
      </c>
      <c r="D12" s="163">
        <v>0.13500000000000001</v>
      </c>
      <c r="E12" s="163">
        <v>0.13</v>
      </c>
      <c r="F12" s="163">
        <v>0.13</v>
      </c>
      <c r="G12" s="163">
        <v>0.13</v>
      </c>
      <c r="H12" s="163">
        <v>0.13</v>
      </c>
      <c r="I12" s="163">
        <v>0.13500000000000001</v>
      </c>
    </row>
    <row r="13" spans="1:9" x14ac:dyDescent="0.2">
      <c r="B13" s="102" t="s">
        <v>195</v>
      </c>
      <c r="C13" s="104">
        <v>-3.35</v>
      </c>
      <c r="D13" s="164">
        <v>-5.7850000000000001</v>
      </c>
      <c r="E13" s="164">
        <v>-6.6</v>
      </c>
      <c r="F13" s="164">
        <v>-8.83</v>
      </c>
      <c r="G13" s="164">
        <v>-10.725</v>
      </c>
      <c r="H13" s="164">
        <v>-10.945</v>
      </c>
      <c r="I13" s="164">
        <v>-11.195</v>
      </c>
    </row>
    <row r="14" spans="1:9" x14ac:dyDescent="0.2">
      <c r="B14" s="105" t="s">
        <v>196</v>
      </c>
      <c r="C14" s="224">
        <v>2.5099999999999998</v>
      </c>
      <c r="D14" s="225">
        <v>21.324999999999999</v>
      </c>
      <c r="E14" s="225">
        <v>21.85</v>
      </c>
      <c r="F14" s="225">
        <v>21.914999999999999</v>
      </c>
      <c r="G14" s="225">
        <v>22.305</v>
      </c>
      <c r="H14" s="225">
        <v>22.875</v>
      </c>
      <c r="I14" s="225">
        <v>23.439999999999998</v>
      </c>
    </row>
    <row r="15" spans="1:9" x14ac:dyDescent="0.2">
      <c r="B15" s="176" t="s">
        <v>56</v>
      </c>
      <c r="C15" s="106"/>
      <c r="D15" s="165"/>
      <c r="E15" s="165"/>
      <c r="F15" s="165"/>
      <c r="G15" s="165"/>
      <c r="H15" s="165"/>
      <c r="I15" s="165"/>
    </row>
    <row r="16" spans="1:9" x14ac:dyDescent="0.2">
      <c r="B16" s="102" t="s">
        <v>197</v>
      </c>
      <c r="C16" s="226">
        <v>2.5099999999999998</v>
      </c>
      <c r="D16" s="227">
        <v>10.645</v>
      </c>
      <c r="E16" s="227">
        <v>10.945</v>
      </c>
      <c r="F16" s="227">
        <v>10.955</v>
      </c>
      <c r="G16" s="227">
        <v>11.145</v>
      </c>
      <c r="H16" s="227">
        <v>11.42</v>
      </c>
      <c r="I16" s="227">
        <v>11.695</v>
      </c>
    </row>
    <row r="17" spans="2:9" x14ac:dyDescent="0.2">
      <c r="B17" s="107" t="s">
        <v>198</v>
      </c>
      <c r="C17" s="104">
        <v>0</v>
      </c>
      <c r="D17" s="164">
        <v>10.68</v>
      </c>
      <c r="E17" s="164">
        <v>10.904999999999999</v>
      </c>
      <c r="F17" s="164">
        <v>10.96</v>
      </c>
      <c r="G17" s="164">
        <v>11.16</v>
      </c>
      <c r="H17" s="164">
        <v>11.455</v>
      </c>
      <c r="I17" s="164">
        <v>11.744999999999999</v>
      </c>
    </row>
    <row r="18" spans="2:9" x14ac:dyDescent="0.2">
      <c r="B18" s="105" t="s">
        <v>199</v>
      </c>
      <c r="C18" s="106">
        <v>0</v>
      </c>
      <c r="D18" s="165">
        <v>0</v>
      </c>
      <c r="E18" s="165">
        <v>-23.769936961473022</v>
      </c>
      <c r="F18" s="165">
        <v>-23.71472278221761</v>
      </c>
      <c r="G18" s="165">
        <v>-24.185027298976635</v>
      </c>
      <c r="H18" s="165">
        <v>-24.945988836961924</v>
      </c>
      <c r="I18" s="165">
        <v>-25.726414738721409</v>
      </c>
    </row>
    <row r="19" spans="2:9" x14ac:dyDescent="0.2">
      <c r="B19" s="108" t="s">
        <v>200</v>
      </c>
      <c r="C19" s="228">
        <v>-8.9450000000000003</v>
      </c>
      <c r="D19" s="229">
        <v>-5.4199999999999982</v>
      </c>
      <c r="E19" s="229">
        <v>-34.569936961473019</v>
      </c>
      <c r="F19" s="229">
        <v>-40.839722782217621</v>
      </c>
      <c r="G19" s="229">
        <v>-46.920027298976635</v>
      </c>
      <c r="H19" s="229">
        <v>-48.745988836961928</v>
      </c>
      <c r="I19" s="229">
        <v>-50.261414738721413</v>
      </c>
    </row>
    <row r="20" spans="2:9" x14ac:dyDescent="0.2">
      <c r="B20" s="218" t="s">
        <v>201</v>
      </c>
      <c r="C20" s="218"/>
      <c r="D20" s="218"/>
      <c r="E20" s="218"/>
      <c r="F20" s="218"/>
      <c r="G20" s="218"/>
      <c r="H20" s="218"/>
      <c r="I20" s="218"/>
    </row>
    <row r="21" spans="2:9" ht="11.25" customHeight="1" thickBot="1" x14ac:dyDescent="0.25">
      <c r="B21" s="219" t="s">
        <v>94</v>
      </c>
      <c r="C21" s="220"/>
      <c r="D21" s="220"/>
      <c r="E21" s="220"/>
      <c r="F21" s="220"/>
      <c r="G21" s="220"/>
      <c r="H21" s="220"/>
      <c r="I21" s="220"/>
    </row>
    <row r="23" spans="2:9" ht="52.5" customHeight="1" x14ac:dyDescent="0.2">
      <c r="B23" s="223" t="s">
        <v>292</v>
      </c>
      <c r="C23" s="223"/>
      <c r="D23" s="223"/>
      <c r="E23" s="223"/>
      <c r="F23" s="223"/>
      <c r="G23" s="223"/>
      <c r="H23" s="223"/>
      <c r="I23" s="223"/>
    </row>
  </sheetData>
  <mergeCells count="5">
    <mergeCell ref="C4:I4"/>
    <mergeCell ref="C5:I5"/>
    <mergeCell ref="B20:I20"/>
    <mergeCell ref="B21:I21"/>
    <mergeCell ref="B23:I23"/>
  </mergeCells>
  <hyperlinks>
    <hyperlink ref="A1" location="Contents!A1" display="Contents!A1" xr:uid="{E72D04C8-8AAF-4A86-8CE0-961F0589BAE2}"/>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03B56-3321-4F4A-B858-531357FA2486}">
  <sheetPr codeName="Sheet15"/>
  <dimension ref="A1:M30"/>
  <sheetViews>
    <sheetView showGridLines="0" workbookViewId="0"/>
  </sheetViews>
  <sheetFormatPr defaultColWidth="8.88671875" defaultRowHeight="12.75" x14ac:dyDescent="0.2"/>
  <cols>
    <col min="1" max="1" width="8.88671875" style="1"/>
    <col min="2" max="2" width="17" style="1" customWidth="1"/>
    <col min="3" max="13" width="9.33203125" style="1" bestFit="1" customWidth="1"/>
    <col min="14" max="16384" width="8.88671875" style="1"/>
  </cols>
  <sheetData>
    <row r="1" spans="1:2" ht="39.950000000000003" customHeight="1" x14ac:dyDescent="0.2">
      <c r="A1" s="3" t="s">
        <v>16</v>
      </c>
    </row>
    <row r="2" spans="1:2" ht="17.25" x14ac:dyDescent="0.3">
      <c r="B2" s="2" t="s">
        <v>12</v>
      </c>
    </row>
    <row r="24" spans="2:13" ht="13.5" thickBot="1" x14ac:dyDescent="0.25"/>
    <row r="25" spans="2:13" ht="13.5" thickBot="1" x14ac:dyDescent="0.25">
      <c r="B25" s="6"/>
      <c r="C25" s="19" t="s">
        <v>49</v>
      </c>
      <c r="D25" s="19" t="s">
        <v>50</v>
      </c>
      <c r="E25" s="19" t="s">
        <v>51</v>
      </c>
      <c r="F25" s="19" t="s">
        <v>52</v>
      </c>
      <c r="G25" s="19" t="s">
        <v>53</v>
      </c>
      <c r="H25" s="19" t="s">
        <v>54</v>
      </c>
      <c r="I25" s="19" t="s">
        <v>202</v>
      </c>
      <c r="J25" s="19" t="s">
        <v>203</v>
      </c>
      <c r="K25" s="19" t="s">
        <v>204</v>
      </c>
      <c r="L25" s="19" t="s">
        <v>205</v>
      </c>
      <c r="M25" s="7" t="s">
        <v>206</v>
      </c>
    </row>
    <row r="26" spans="2:13" ht="15" customHeight="1" x14ac:dyDescent="0.2">
      <c r="B26" s="8" t="s">
        <v>207</v>
      </c>
      <c r="C26" s="27">
        <v>9.1332029833722572E-2</v>
      </c>
      <c r="D26" s="27">
        <v>0.64012875085448684</v>
      </c>
      <c r="E26" s="27">
        <v>0.51388177576430394</v>
      </c>
      <c r="F26" s="27">
        <v>0.24130642831462978</v>
      </c>
      <c r="G26" s="27">
        <v>0.10439788150024754</v>
      </c>
      <c r="H26" s="27">
        <v>5.5201538858966614E-3</v>
      </c>
      <c r="I26" s="27">
        <v>0</v>
      </c>
      <c r="J26" s="27">
        <v>0</v>
      </c>
      <c r="K26" s="27">
        <v>0</v>
      </c>
      <c r="L26" s="27">
        <v>0</v>
      </c>
      <c r="M26" s="28">
        <v>0</v>
      </c>
    </row>
    <row r="27" spans="2:13" ht="23.45" customHeight="1" x14ac:dyDescent="0.2">
      <c r="B27" s="8" t="s">
        <v>208</v>
      </c>
      <c r="C27" s="27">
        <v>-4.1528253960620987E-4</v>
      </c>
      <c r="D27" s="27">
        <v>-1.3056976438008405E-4</v>
      </c>
      <c r="E27" s="27">
        <v>1.4029872306906555E-2</v>
      </c>
      <c r="F27" s="27">
        <v>4.4974008758984496E-2</v>
      </c>
      <c r="G27" s="27">
        <v>9.0057837263145757E-2</v>
      </c>
      <c r="H27" s="27">
        <v>0.14380204123870044</v>
      </c>
      <c r="I27" s="27">
        <v>0.20060767695103721</v>
      </c>
      <c r="J27" s="27">
        <v>0.25866597869625707</v>
      </c>
      <c r="K27" s="27">
        <v>0.31675528514956852</v>
      </c>
      <c r="L27" s="27">
        <v>0.37476620741682609</v>
      </c>
      <c r="M27" s="28">
        <v>0.4326166121726942</v>
      </c>
    </row>
    <row r="28" spans="2:13" ht="15" customHeight="1" x14ac:dyDescent="0.2">
      <c r="B28" s="8" t="s">
        <v>209</v>
      </c>
      <c r="C28" s="27">
        <v>-5.3410593488365521E-3</v>
      </c>
      <c r="D28" s="27">
        <v>-3.5718481120056822E-2</v>
      </c>
      <c r="E28" s="27">
        <v>-6.9452047630633729E-2</v>
      </c>
      <c r="F28" s="27">
        <v>-0.10415332130079946</v>
      </c>
      <c r="G28" s="27">
        <v>-0.14107089221981539</v>
      </c>
      <c r="H28" s="27">
        <v>-0.17321468904799531</v>
      </c>
      <c r="I28" s="27">
        <v>-0.17321468904799531</v>
      </c>
      <c r="J28" s="27">
        <v>-0.17321468904799531</v>
      </c>
      <c r="K28" s="27">
        <v>-0.17321468904799531</v>
      </c>
      <c r="L28" s="27">
        <v>-0.17321468904799531</v>
      </c>
      <c r="M28" s="28">
        <v>-0.17321468904799531</v>
      </c>
    </row>
    <row r="29" spans="2:13" ht="15" customHeight="1" x14ac:dyDescent="0.2">
      <c r="B29" s="8" t="s">
        <v>210</v>
      </c>
      <c r="C29" s="27">
        <v>0</v>
      </c>
      <c r="D29" s="27">
        <v>-4.8785809233095279E-2</v>
      </c>
      <c r="E29" s="27">
        <v>-9.1743792183123674E-2</v>
      </c>
      <c r="F29" s="27">
        <v>-8.6863900398014948E-2</v>
      </c>
      <c r="G29" s="27">
        <v>-8.5254827970715041E-2</v>
      </c>
      <c r="H29" s="27">
        <v>-8.7084388859310025E-2</v>
      </c>
      <c r="I29" s="27">
        <v>-8.7084388859310025E-2</v>
      </c>
      <c r="J29" s="27">
        <v>-8.7084388859310025E-2</v>
      </c>
      <c r="K29" s="27">
        <v>-8.7084388859310025E-2</v>
      </c>
      <c r="L29" s="27">
        <v>-8.7084388859310025E-2</v>
      </c>
      <c r="M29" s="28">
        <v>-8.7084388859310025E-2</v>
      </c>
    </row>
    <row r="30" spans="2:13" ht="15" customHeight="1" thickBot="1" x14ac:dyDescent="0.25">
      <c r="B30" s="9" t="s">
        <v>211</v>
      </c>
      <c r="C30" s="29">
        <v>8.557568794527981E-2</v>
      </c>
      <c r="D30" s="29">
        <v>0.55549389073695465</v>
      </c>
      <c r="E30" s="29">
        <v>0.36671580825745309</v>
      </c>
      <c r="F30" s="29">
        <v>9.526321537479987E-2</v>
      </c>
      <c r="G30" s="29">
        <v>-3.187000142713714E-2</v>
      </c>
      <c r="H30" s="29">
        <v>-0.11097688278270823</v>
      </c>
      <c r="I30" s="29">
        <v>-5.9691400956268126E-2</v>
      </c>
      <c r="J30" s="29">
        <v>-1.6330992110482612E-3</v>
      </c>
      <c r="K30" s="29">
        <v>5.645620724226319E-2</v>
      </c>
      <c r="L30" s="29">
        <v>0.11446712950952076</v>
      </c>
      <c r="M30" s="30">
        <v>0.17231753426538887</v>
      </c>
    </row>
  </sheetData>
  <hyperlinks>
    <hyperlink ref="A1" location="Contents!A1" display="Contents!A1" xr:uid="{AC38F293-D3EF-47D1-BE14-21F9EEDE7C64}"/>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6949D-9C2C-4214-B997-315E071D093A}">
  <sheetPr codeName="Sheet16"/>
  <dimension ref="A1:AZ29"/>
  <sheetViews>
    <sheetView showGridLines="0" workbookViewId="0"/>
  </sheetViews>
  <sheetFormatPr defaultColWidth="8.88671875" defaultRowHeight="12.75" x14ac:dyDescent="0.2"/>
  <cols>
    <col min="1" max="1" width="8.88671875" style="1"/>
    <col min="2" max="2" width="19" style="1" customWidth="1"/>
    <col min="3" max="3" width="9.33203125" style="1" bestFit="1" customWidth="1"/>
    <col min="4" max="52" width="9" style="1" bestFit="1" customWidth="1"/>
    <col min="53" max="16384" width="8.88671875" style="1"/>
  </cols>
  <sheetData>
    <row r="1" spans="1:2" ht="39.950000000000003" customHeight="1" x14ac:dyDescent="0.2">
      <c r="A1" s="3" t="s">
        <v>16</v>
      </c>
    </row>
    <row r="2" spans="1:2" ht="17.25" x14ac:dyDescent="0.3">
      <c r="B2" s="2" t="s">
        <v>13</v>
      </c>
    </row>
    <row r="24" spans="2:52" ht="13.5" thickBot="1" x14ac:dyDescent="0.25"/>
    <row r="25" spans="2:52" ht="13.5" thickBot="1" x14ac:dyDescent="0.25">
      <c r="B25" s="6"/>
      <c r="C25" s="19" t="s">
        <v>49</v>
      </c>
      <c r="D25" s="19" t="s">
        <v>50</v>
      </c>
      <c r="E25" s="19" t="s">
        <v>51</v>
      </c>
      <c r="F25" s="19" t="s">
        <v>52</v>
      </c>
      <c r="G25" s="19" t="s">
        <v>53</v>
      </c>
      <c r="H25" s="19" t="s">
        <v>54</v>
      </c>
      <c r="I25" s="19" t="s">
        <v>202</v>
      </c>
      <c r="J25" s="19" t="s">
        <v>203</v>
      </c>
      <c r="K25" s="19" t="s">
        <v>204</v>
      </c>
      <c r="L25" s="19" t="s">
        <v>205</v>
      </c>
      <c r="M25" s="19" t="s">
        <v>206</v>
      </c>
      <c r="N25" s="19" t="s">
        <v>212</v>
      </c>
      <c r="O25" s="19" t="s">
        <v>213</v>
      </c>
      <c r="P25" s="19" t="s">
        <v>214</v>
      </c>
      <c r="Q25" s="19" t="s">
        <v>215</v>
      </c>
      <c r="R25" s="19" t="s">
        <v>216</v>
      </c>
      <c r="S25" s="19" t="s">
        <v>217</v>
      </c>
      <c r="T25" s="19" t="s">
        <v>218</v>
      </c>
      <c r="U25" s="19" t="s">
        <v>219</v>
      </c>
      <c r="V25" s="19" t="s">
        <v>220</v>
      </c>
      <c r="W25" s="19" t="s">
        <v>221</v>
      </c>
      <c r="X25" s="19" t="s">
        <v>222</v>
      </c>
      <c r="Y25" s="19" t="s">
        <v>223</v>
      </c>
      <c r="Z25" s="19" t="s">
        <v>224</v>
      </c>
      <c r="AA25" s="19" t="s">
        <v>225</v>
      </c>
      <c r="AB25" s="19" t="s">
        <v>226</v>
      </c>
      <c r="AC25" s="19" t="s">
        <v>227</v>
      </c>
      <c r="AD25" s="19" t="s">
        <v>228</v>
      </c>
      <c r="AE25" s="19" t="s">
        <v>229</v>
      </c>
      <c r="AF25" s="19" t="s">
        <v>230</v>
      </c>
      <c r="AG25" s="19" t="s">
        <v>231</v>
      </c>
      <c r="AH25" s="19" t="s">
        <v>232</v>
      </c>
      <c r="AI25" s="19" t="s">
        <v>233</v>
      </c>
      <c r="AJ25" s="19" t="s">
        <v>234</v>
      </c>
      <c r="AK25" s="19" t="s">
        <v>235</v>
      </c>
      <c r="AL25" s="19" t="s">
        <v>236</v>
      </c>
      <c r="AM25" s="19" t="s">
        <v>237</v>
      </c>
      <c r="AN25" s="19" t="s">
        <v>238</v>
      </c>
      <c r="AO25" s="19" t="s">
        <v>239</v>
      </c>
      <c r="AP25" s="19" t="s">
        <v>240</v>
      </c>
      <c r="AQ25" s="19" t="s">
        <v>241</v>
      </c>
      <c r="AR25" s="19" t="s">
        <v>242</v>
      </c>
      <c r="AS25" s="19" t="s">
        <v>243</v>
      </c>
      <c r="AT25" s="19" t="s">
        <v>244</v>
      </c>
      <c r="AU25" s="19" t="s">
        <v>245</v>
      </c>
      <c r="AV25" s="19" t="s">
        <v>246</v>
      </c>
      <c r="AW25" s="19" t="s">
        <v>247</v>
      </c>
      <c r="AX25" s="19" t="s">
        <v>248</v>
      </c>
      <c r="AY25" s="19" t="s">
        <v>249</v>
      </c>
      <c r="AZ25" s="7" t="s">
        <v>250</v>
      </c>
    </row>
    <row r="26" spans="2:52" ht="30" customHeight="1" x14ac:dyDescent="0.2">
      <c r="B26" s="8" t="s">
        <v>251</v>
      </c>
      <c r="C26" s="27">
        <v>0</v>
      </c>
      <c r="D26" s="27">
        <v>-1.7797701701738333E-3</v>
      </c>
      <c r="E26" s="27">
        <v>7.0683190452740519E-3</v>
      </c>
      <c r="F26" s="27">
        <v>2.9836531469427996E-2</v>
      </c>
      <c r="G26" s="27">
        <v>6.4871677811581208E-2</v>
      </c>
      <c r="H26" s="27">
        <v>0.10791531939003107</v>
      </c>
      <c r="I26" s="27">
        <v>0.15372494635441569</v>
      </c>
      <c r="J26" s="27">
        <v>0.18574614293693514</v>
      </c>
      <c r="K26" s="27">
        <v>0.2043480362353165</v>
      </c>
      <c r="L26" s="27">
        <v>0.21424036938570623</v>
      </c>
      <c r="M26" s="27">
        <v>0.21949083725549201</v>
      </c>
      <c r="N26" s="27">
        <v>0.22224779361502556</v>
      </c>
      <c r="O26" s="27">
        <v>0.22117675775695034</v>
      </c>
      <c r="P26" s="27">
        <v>0.21743840114856994</v>
      </c>
      <c r="Q26" s="27">
        <v>0.21101190532813519</v>
      </c>
      <c r="R26" s="27">
        <v>0.20208553522000727</v>
      </c>
      <c r="S26" s="27">
        <v>0.191278293703391</v>
      </c>
      <c r="T26" s="27">
        <v>0.18099936532159688</v>
      </c>
      <c r="U26" s="27">
        <v>0.17123017315356037</v>
      </c>
      <c r="V26" s="27">
        <v>0.16195255784676021</v>
      </c>
      <c r="W26" s="27">
        <v>0.15314820276523733</v>
      </c>
      <c r="X26" s="27">
        <v>0.14479645260023233</v>
      </c>
      <c r="Y26" s="27">
        <v>0.13687656629427636</v>
      </c>
      <c r="Z26" s="27">
        <v>0.12936963961345782</v>
      </c>
      <c r="AA26" s="27">
        <v>0.12225776951514433</v>
      </c>
      <c r="AB26" s="27">
        <v>0.11552355753323695</v>
      </c>
      <c r="AC26" s="27">
        <v>0.10914860771143253</v>
      </c>
      <c r="AD26" s="27">
        <v>0.10311521478385544</v>
      </c>
      <c r="AE26" s="27">
        <v>9.7406747031101304E-2</v>
      </c>
      <c r="AF26" s="27">
        <v>9.2007148238252512E-2</v>
      </c>
      <c r="AG26" s="27">
        <v>8.6901184323195935E-2</v>
      </c>
      <c r="AH26" s="27">
        <v>8.2074110969600156E-2</v>
      </c>
      <c r="AI26" s="27">
        <v>7.7511674572761535E-2</v>
      </c>
      <c r="AJ26" s="27">
        <v>7.3200391908045503E-2</v>
      </c>
      <c r="AK26" s="27">
        <v>6.9126973181482754E-2</v>
      </c>
      <c r="AL26" s="27">
        <v>6.5279153662402223E-2</v>
      </c>
      <c r="AM26" s="27">
        <v>6.1644053301719737E-2</v>
      </c>
      <c r="AN26" s="27">
        <v>5.8210532586144836E-2</v>
      </c>
      <c r="AO26" s="27">
        <v>5.4968041916126253E-2</v>
      </c>
      <c r="AP26" s="27">
        <v>5.1906196216336298E-2</v>
      </c>
      <c r="AQ26" s="27">
        <v>4.9014722179890668E-2</v>
      </c>
      <c r="AR26" s="27">
        <v>4.6283874288249649E-2</v>
      </c>
      <c r="AS26" s="27">
        <v>4.3704469311549587E-2</v>
      </c>
      <c r="AT26" s="27">
        <v>4.1267507786500346E-2</v>
      </c>
      <c r="AU26" s="27">
        <v>3.8963960901782002E-2</v>
      </c>
      <c r="AV26" s="27">
        <v>3.6785724321262592E-2</v>
      </c>
      <c r="AW26" s="27">
        <v>3.4725225027642637E-2</v>
      </c>
      <c r="AX26" s="27">
        <v>3.2776098377311769E-2</v>
      </c>
      <c r="AY26" s="27">
        <v>3.0932824874383869E-2</v>
      </c>
      <c r="AZ26" s="28">
        <v>2.9190078416547749E-2</v>
      </c>
    </row>
    <row r="27" spans="2:52" ht="30" customHeight="1" x14ac:dyDescent="0.2">
      <c r="B27" s="8" t="s">
        <v>252</v>
      </c>
      <c r="C27" s="27">
        <v>0</v>
      </c>
      <c r="D27" s="27">
        <v>0</v>
      </c>
      <c r="E27" s="27">
        <v>0</v>
      </c>
      <c r="F27" s="27">
        <v>0</v>
      </c>
      <c r="G27" s="27">
        <v>0</v>
      </c>
      <c r="H27" s="27">
        <v>0</v>
      </c>
      <c r="I27" s="27">
        <v>0</v>
      </c>
      <c r="J27" s="27">
        <v>1.5025782851921576E-2</v>
      </c>
      <c r="K27" s="27">
        <v>4.3507328770317599E-2</v>
      </c>
      <c r="L27" s="27">
        <v>8.0647696574999372E-2</v>
      </c>
      <c r="M27" s="27">
        <v>0.12228439186117157</v>
      </c>
      <c r="N27" s="27">
        <v>0.16632381767929871</v>
      </c>
      <c r="O27" s="27">
        <v>0.21239710758970887</v>
      </c>
      <c r="P27" s="27">
        <v>0.25883111904830969</v>
      </c>
      <c r="Q27" s="27">
        <v>0.30547687653911737</v>
      </c>
      <c r="R27" s="27">
        <v>0.35218517354638834</v>
      </c>
      <c r="S27" s="27">
        <v>0.39881622266400996</v>
      </c>
      <c r="T27" s="27">
        <v>0.4430587121967875</v>
      </c>
      <c r="U27" s="27">
        <v>0.48502108959237944</v>
      </c>
      <c r="V27" s="27">
        <v>0.52480841842822201</v>
      </c>
      <c r="W27" s="27">
        <v>0.56252309052659655</v>
      </c>
      <c r="X27" s="27">
        <v>0.59825637745819904</v>
      </c>
      <c r="Y27" s="27">
        <v>0.63209583136236347</v>
      </c>
      <c r="Z27" s="27">
        <v>0.66413250132697499</v>
      </c>
      <c r="AA27" s="27">
        <v>0.6944585067023894</v>
      </c>
      <c r="AB27" s="27">
        <v>0.72316291511239683</v>
      </c>
      <c r="AC27" s="27">
        <v>0.75032074819280581</v>
      </c>
      <c r="AD27" s="27">
        <v>0.77600616991087179</v>
      </c>
      <c r="AE27" s="27">
        <v>0.80029529064010774</v>
      </c>
      <c r="AF27" s="27">
        <v>0.82326127396184745</v>
      </c>
      <c r="AG27" s="27">
        <v>0.84497630391398104</v>
      </c>
      <c r="AH27" s="27">
        <v>0.86550848959534221</v>
      </c>
      <c r="AI27" s="27">
        <v>0.88492152068002383</v>
      </c>
      <c r="AJ27" s="27">
        <v>0.90327780579463024</v>
      </c>
      <c r="AK27" s="27">
        <v>0.92063196276014025</v>
      </c>
      <c r="AL27" s="27">
        <v>0.93704227128681339</v>
      </c>
      <c r="AM27" s="27">
        <v>0.95254738648390003</v>
      </c>
      <c r="AN27" s="27">
        <v>0.96720197317753787</v>
      </c>
      <c r="AO27" s="27">
        <v>0.98105912170261433</v>
      </c>
      <c r="AP27" s="27">
        <v>0.99416228896339476</v>
      </c>
      <c r="AQ27" s="27">
        <v>1.0065444736175664</v>
      </c>
      <c r="AR27" s="27">
        <v>1.0182374394510845</v>
      </c>
      <c r="AS27" s="27">
        <v>1.0292734457458295</v>
      </c>
      <c r="AT27" s="27">
        <v>1.0396756892020989</v>
      </c>
      <c r="AU27" s="27">
        <v>1.0494529537622128</v>
      </c>
      <c r="AV27" s="27">
        <v>1.0586251170880132</v>
      </c>
      <c r="AW27" s="27">
        <v>1.067213153581946</v>
      </c>
      <c r="AX27" s="27">
        <v>1.0752589446410639</v>
      </c>
      <c r="AY27" s="27">
        <v>1.0828159477129589</v>
      </c>
      <c r="AZ27" s="28">
        <v>1.0899282124619702</v>
      </c>
    </row>
    <row r="28" spans="2:52" ht="35.1" customHeight="1" x14ac:dyDescent="0.2">
      <c r="B28" s="8" t="s">
        <v>253</v>
      </c>
      <c r="C28" s="27">
        <v>-4.1528253960620987E-4</v>
      </c>
      <c r="D28" s="27">
        <v>1.6492004057937493E-3</v>
      </c>
      <c r="E28" s="27">
        <v>6.9615532616325027E-3</v>
      </c>
      <c r="F28" s="27">
        <v>1.51374772895565E-2</v>
      </c>
      <c r="G28" s="27">
        <v>2.5186159451564549E-2</v>
      </c>
      <c r="H28" s="27">
        <v>3.5886721848669367E-2</v>
      </c>
      <c r="I28" s="27">
        <v>4.6882730596621514E-2</v>
      </c>
      <c r="J28" s="27">
        <v>5.7894052907400351E-2</v>
      </c>
      <c r="K28" s="27">
        <v>6.8899920143934423E-2</v>
      </c>
      <c r="L28" s="27">
        <v>7.9878141456120488E-2</v>
      </c>
      <c r="M28" s="27">
        <v>9.0841383056030622E-2</v>
      </c>
      <c r="N28" s="27">
        <v>0.10139197544270928</v>
      </c>
      <c r="O28" s="27">
        <v>0.11140818416937748</v>
      </c>
      <c r="P28" s="27">
        <v>0.12084900838453905</v>
      </c>
      <c r="Q28" s="27">
        <v>0.12972249731920726</v>
      </c>
      <c r="R28" s="27">
        <v>0.13813979043419522</v>
      </c>
      <c r="S28" s="27">
        <v>0.14612369560900618</v>
      </c>
      <c r="T28" s="27">
        <v>0.15369476612741551</v>
      </c>
      <c r="U28" s="27">
        <v>0.16087291695667716</v>
      </c>
      <c r="V28" s="27">
        <v>0.16767745723262806</v>
      </c>
      <c r="W28" s="27">
        <v>0.17412460095776794</v>
      </c>
      <c r="X28" s="27">
        <v>0.18022969789402055</v>
      </c>
      <c r="Y28" s="27">
        <v>0.18600937945090834</v>
      </c>
      <c r="Z28" s="27">
        <v>0.19148080997337047</v>
      </c>
      <c r="AA28" s="27">
        <v>0.19666059956958293</v>
      </c>
      <c r="AB28" s="27">
        <v>0.2015618713583649</v>
      </c>
      <c r="AC28" s="27">
        <v>0.20619770926094816</v>
      </c>
      <c r="AD28" s="27">
        <v>0.2105819284750936</v>
      </c>
      <c r="AE28" s="27">
        <v>0.21472782011723268</v>
      </c>
      <c r="AF28" s="27">
        <v>0.21864865580037929</v>
      </c>
      <c r="AG28" s="27">
        <v>0.22235688887539595</v>
      </c>
      <c r="AH28" s="27">
        <v>0.22586406462890807</v>
      </c>
      <c r="AI28" s="27">
        <v>0.2291816164951257</v>
      </c>
      <c r="AJ28" s="27">
        <v>0.23231921483267115</v>
      </c>
      <c r="AK28" s="27">
        <v>0.23528762152008653</v>
      </c>
      <c r="AL28" s="27">
        <v>0.23809288771192882</v>
      </c>
      <c r="AM28" s="27">
        <v>0.24074517789405547</v>
      </c>
      <c r="AN28" s="27">
        <v>0.24325447715642667</v>
      </c>
      <c r="AO28" s="27">
        <v>0.24562856280974188</v>
      </c>
      <c r="AP28" s="27">
        <v>0.24787277714355582</v>
      </c>
      <c r="AQ28" s="27">
        <v>0.24999227784178402</v>
      </c>
      <c r="AR28" s="27">
        <v>0.25199247328978913</v>
      </c>
      <c r="AS28" s="27">
        <v>0.25387670244363392</v>
      </c>
      <c r="AT28" s="27">
        <v>0.25564490794779715</v>
      </c>
      <c r="AU28" s="27">
        <v>0.25729980995734536</v>
      </c>
      <c r="AV28" s="27">
        <v>0.25884454250058297</v>
      </c>
      <c r="AW28" s="27">
        <v>0.26028741996726978</v>
      </c>
      <c r="AX28" s="27">
        <v>0.261639722809619</v>
      </c>
      <c r="AY28" s="27">
        <v>0.26291061252622683</v>
      </c>
      <c r="AZ28" s="28">
        <v>0.26292457406326264</v>
      </c>
    </row>
    <row r="29" spans="2:52" ht="15.75" customHeight="1" thickBot="1" x14ac:dyDescent="0.25">
      <c r="B29" s="9" t="s">
        <v>254</v>
      </c>
      <c r="C29" s="29">
        <v>-4.1528253960620987E-4</v>
      </c>
      <c r="D29" s="29">
        <v>-1.3056976438008405E-4</v>
      </c>
      <c r="E29" s="29">
        <v>1.4029872306906555E-2</v>
      </c>
      <c r="F29" s="29">
        <v>4.4974008758984496E-2</v>
      </c>
      <c r="G29" s="29">
        <v>9.0057837263145757E-2</v>
      </c>
      <c r="H29" s="29">
        <v>0.14380204123870044</v>
      </c>
      <c r="I29" s="29">
        <v>0.20060767695103721</v>
      </c>
      <c r="J29" s="29">
        <v>0.25866597869625707</v>
      </c>
      <c r="K29" s="29">
        <v>0.31675528514956852</v>
      </c>
      <c r="L29" s="29">
        <v>0.37476620741682609</v>
      </c>
      <c r="M29" s="29">
        <v>0.4326166121726942</v>
      </c>
      <c r="N29" s="29">
        <v>0.48996358673703355</v>
      </c>
      <c r="O29" s="29">
        <v>0.54498204951603668</v>
      </c>
      <c r="P29" s="29">
        <v>0.59711852858141867</v>
      </c>
      <c r="Q29" s="29">
        <v>0.64621127918645982</v>
      </c>
      <c r="R29" s="29">
        <v>0.69241049920059083</v>
      </c>
      <c r="S29" s="29">
        <v>0.73621821197640713</v>
      </c>
      <c r="T29" s="29">
        <v>0.77775284364579989</v>
      </c>
      <c r="U29" s="29">
        <v>0.81712417970261697</v>
      </c>
      <c r="V29" s="29">
        <v>0.85443843350761028</v>
      </c>
      <c r="W29" s="29">
        <v>0.88979589424960182</v>
      </c>
      <c r="X29" s="29">
        <v>0.92328252795245191</v>
      </c>
      <c r="Y29" s="29">
        <v>0.95498177710754817</v>
      </c>
      <c r="Z29" s="29">
        <v>0.98498295091380328</v>
      </c>
      <c r="AA29" s="29">
        <v>1.0133768757871167</v>
      </c>
      <c r="AB29" s="29">
        <v>1.0402483440039987</v>
      </c>
      <c r="AC29" s="29">
        <v>1.0656670651651865</v>
      </c>
      <c r="AD29" s="29">
        <v>1.0897033131698208</v>
      </c>
      <c r="AE29" s="29">
        <v>1.1124298577884417</v>
      </c>
      <c r="AF29" s="29">
        <v>1.1339170780004793</v>
      </c>
      <c r="AG29" s="29">
        <v>1.1542343771125729</v>
      </c>
      <c r="AH29" s="29">
        <v>1.1734466651938504</v>
      </c>
      <c r="AI29" s="29">
        <v>1.1916148117479111</v>
      </c>
      <c r="AJ29" s="29">
        <v>1.2087974125353469</v>
      </c>
      <c r="AK29" s="29">
        <v>1.2250465574617095</v>
      </c>
      <c r="AL29" s="29">
        <v>1.2404143126611444</v>
      </c>
      <c r="AM29" s="29">
        <v>1.2549366176796752</v>
      </c>
      <c r="AN29" s="29">
        <v>1.2686669829201094</v>
      </c>
      <c r="AO29" s="29">
        <v>1.2816557264284825</v>
      </c>
      <c r="AP29" s="29">
        <v>1.2939412623232869</v>
      </c>
      <c r="AQ29" s="29">
        <v>1.3055514736392411</v>
      </c>
      <c r="AR29" s="29">
        <v>1.3165137870291233</v>
      </c>
      <c r="AS29" s="29">
        <v>1.326854617501013</v>
      </c>
      <c r="AT29" s="29">
        <v>1.3365881049363963</v>
      </c>
      <c r="AU29" s="29">
        <v>1.3457167246213402</v>
      </c>
      <c r="AV29" s="29">
        <v>1.3542553839098588</v>
      </c>
      <c r="AW29" s="29">
        <v>1.3622257985768584</v>
      </c>
      <c r="AX29" s="29">
        <v>1.3696747658279946</v>
      </c>
      <c r="AY29" s="29">
        <v>1.3766593851135696</v>
      </c>
      <c r="AZ29" s="30">
        <v>1.3820428649417806</v>
      </c>
    </row>
  </sheetData>
  <hyperlinks>
    <hyperlink ref="A1" location="Contents!A1" display="Contents!A1" xr:uid="{41601F94-0035-46CB-BC0F-8C18D27270C4}"/>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DA5B28-5891-403B-8721-4FB8BCF58AF4}">
  <sheetPr codeName="Sheet17"/>
  <dimension ref="A1:AZ29"/>
  <sheetViews>
    <sheetView showGridLines="0" zoomScaleNormal="100" workbookViewId="0"/>
  </sheetViews>
  <sheetFormatPr defaultColWidth="8.88671875" defaultRowHeight="12.75" x14ac:dyDescent="0.2"/>
  <cols>
    <col min="1" max="1" width="8.88671875" style="1"/>
    <col min="2" max="2" width="14.5546875" style="1" customWidth="1"/>
    <col min="3" max="3" width="9.33203125" style="1" bestFit="1" customWidth="1"/>
    <col min="4" max="4" width="9" style="1" bestFit="1" customWidth="1"/>
    <col min="5" max="9" width="9.33203125" style="1" bestFit="1" customWidth="1"/>
    <col min="10" max="52" width="9" style="1" bestFit="1" customWidth="1"/>
    <col min="53" max="16384" width="8.88671875" style="1"/>
  </cols>
  <sheetData>
    <row r="1" spans="1:2" ht="39.950000000000003" customHeight="1" x14ac:dyDescent="0.2">
      <c r="A1" s="3" t="s">
        <v>16</v>
      </c>
    </row>
    <row r="2" spans="1:2" ht="17.25" x14ac:dyDescent="0.3">
      <c r="B2" s="2" t="s">
        <v>280</v>
      </c>
    </row>
    <row r="24" spans="2:52" ht="13.5" thickBot="1" x14ac:dyDescent="0.25"/>
    <row r="25" spans="2:52" ht="13.5" thickBot="1" x14ac:dyDescent="0.25">
      <c r="B25" s="6"/>
      <c r="C25" s="19" t="s">
        <v>49</v>
      </c>
      <c r="D25" s="19" t="s">
        <v>50</v>
      </c>
      <c r="E25" s="19" t="s">
        <v>51</v>
      </c>
      <c r="F25" s="19" t="s">
        <v>52</v>
      </c>
      <c r="G25" s="19" t="s">
        <v>53</v>
      </c>
      <c r="H25" s="19" t="s">
        <v>54</v>
      </c>
      <c r="I25" s="19" t="s">
        <v>202</v>
      </c>
      <c r="J25" s="19" t="s">
        <v>203</v>
      </c>
      <c r="K25" s="19" t="s">
        <v>204</v>
      </c>
      <c r="L25" s="19" t="s">
        <v>205</v>
      </c>
      <c r="M25" s="19" t="s">
        <v>206</v>
      </c>
      <c r="N25" s="19" t="s">
        <v>212</v>
      </c>
      <c r="O25" s="19" t="s">
        <v>213</v>
      </c>
      <c r="P25" s="19" t="s">
        <v>214</v>
      </c>
      <c r="Q25" s="19" t="s">
        <v>215</v>
      </c>
      <c r="R25" s="19" t="s">
        <v>216</v>
      </c>
      <c r="S25" s="19" t="s">
        <v>217</v>
      </c>
      <c r="T25" s="19" t="s">
        <v>218</v>
      </c>
      <c r="U25" s="19" t="s">
        <v>219</v>
      </c>
      <c r="V25" s="19" t="s">
        <v>220</v>
      </c>
      <c r="W25" s="19" t="s">
        <v>221</v>
      </c>
      <c r="X25" s="19" t="s">
        <v>222</v>
      </c>
      <c r="Y25" s="19" t="s">
        <v>223</v>
      </c>
      <c r="Z25" s="19" t="s">
        <v>224</v>
      </c>
      <c r="AA25" s="19" t="s">
        <v>225</v>
      </c>
      <c r="AB25" s="19" t="s">
        <v>226</v>
      </c>
      <c r="AC25" s="19" t="s">
        <v>227</v>
      </c>
      <c r="AD25" s="19" t="s">
        <v>228</v>
      </c>
      <c r="AE25" s="19" t="s">
        <v>229</v>
      </c>
      <c r="AF25" s="19" t="s">
        <v>230</v>
      </c>
      <c r="AG25" s="19" t="s">
        <v>231</v>
      </c>
      <c r="AH25" s="19" t="s">
        <v>232</v>
      </c>
      <c r="AI25" s="19" t="s">
        <v>233</v>
      </c>
      <c r="AJ25" s="19" t="s">
        <v>234</v>
      </c>
      <c r="AK25" s="19" t="s">
        <v>235</v>
      </c>
      <c r="AL25" s="19" t="s">
        <v>236</v>
      </c>
      <c r="AM25" s="19" t="s">
        <v>237</v>
      </c>
      <c r="AN25" s="19" t="s">
        <v>238</v>
      </c>
      <c r="AO25" s="19" t="s">
        <v>239</v>
      </c>
      <c r="AP25" s="19" t="s">
        <v>240</v>
      </c>
      <c r="AQ25" s="19" t="s">
        <v>241</v>
      </c>
      <c r="AR25" s="19" t="s">
        <v>242</v>
      </c>
      <c r="AS25" s="19" t="s">
        <v>243</v>
      </c>
      <c r="AT25" s="19" t="s">
        <v>244</v>
      </c>
      <c r="AU25" s="19" t="s">
        <v>245</v>
      </c>
      <c r="AV25" s="19" t="s">
        <v>246</v>
      </c>
      <c r="AW25" s="19" t="s">
        <v>247</v>
      </c>
      <c r="AX25" s="19" t="s">
        <v>248</v>
      </c>
      <c r="AY25" s="19" t="s">
        <v>249</v>
      </c>
      <c r="AZ25" s="7" t="s">
        <v>250</v>
      </c>
    </row>
    <row r="26" spans="2:52" ht="15" customHeight="1" x14ac:dyDescent="0.2">
      <c r="B26" s="8" t="s">
        <v>255</v>
      </c>
      <c r="C26" s="27">
        <v>-4.152825396008808E-4</v>
      </c>
      <c r="D26" s="27">
        <v>-1.305697643783077E-4</v>
      </c>
      <c r="E26" s="27">
        <v>1.4029872306897673E-2</v>
      </c>
      <c r="F26" s="27">
        <v>4.4974008758980055E-2</v>
      </c>
      <c r="G26" s="27">
        <v>9.0057837263146645E-2</v>
      </c>
      <c r="H26" s="27">
        <v>0.14380204123869422</v>
      </c>
      <c r="I26" s="27">
        <v>0.20060767695104786</v>
      </c>
      <c r="J26" s="27">
        <v>0.25866597869625974</v>
      </c>
      <c r="K26" s="27">
        <v>0.31675528514958362</v>
      </c>
      <c r="L26" s="27">
        <v>0.3747662074167879</v>
      </c>
      <c r="M26" s="27">
        <v>0.4326166121726871</v>
      </c>
      <c r="N26" s="27">
        <v>0.48996358673703</v>
      </c>
      <c r="O26" s="27">
        <v>0.54498204951602958</v>
      </c>
      <c r="P26" s="27">
        <v>0.59711852858141956</v>
      </c>
      <c r="Q26" s="27">
        <v>0.64621127918644827</v>
      </c>
      <c r="R26" s="27">
        <v>0.69241049920059083</v>
      </c>
      <c r="S26" s="27">
        <v>0.73621821197635828</v>
      </c>
      <c r="T26" s="27">
        <v>0.77775284364578479</v>
      </c>
      <c r="U26" s="27">
        <v>0.81712417970261075</v>
      </c>
      <c r="V26" s="27">
        <v>0.8544384335076094</v>
      </c>
      <c r="W26" s="27">
        <v>0.88979589424960093</v>
      </c>
      <c r="X26" s="27">
        <v>0.92328252795244037</v>
      </c>
      <c r="Y26" s="27">
        <v>0.95498177710755527</v>
      </c>
      <c r="Z26" s="27">
        <v>0.98498295091380417</v>
      </c>
      <c r="AA26" s="27">
        <v>1.0133768757871087</v>
      </c>
      <c r="AB26" s="27">
        <v>1.0402483440040022</v>
      </c>
      <c r="AC26" s="27">
        <v>1.0656670651651767</v>
      </c>
      <c r="AD26" s="27">
        <v>1.0897033131698208</v>
      </c>
      <c r="AE26" s="27">
        <v>1.1124298577883884</v>
      </c>
      <c r="AF26" s="27">
        <v>1.1339170780004793</v>
      </c>
      <c r="AG26" s="27">
        <v>1.1542343771125729</v>
      </c>
      <c r="AH26" s="27">
        <v>1.1734466651938336</v>
      </c>
      <c r="AI26" s="27">
        <v>1.1916148117478986</v>
      </c>
      <c r="AJ26" s="27">
        <v>1.2087974125353451</v>
      </c>
      <c r="AK26" s="27">
        <v>1.2250465574617175</v>
      </c>
      <c r="AL26" s="27">
        <v>1.2404143126611533</v>
      </c>
      <c r="AM26" s="27">
        <v>1.2549366176796806</v>
      </c>
      <c r="AN26" s="27">
        <v>1.2686669829201191</v>
      </c>
      <c r="AO26" s="27">
        <v>1.2816557264284878</v>
      </c>
      <c r="AP26" s="27">
        <v>1.2939412623232283</v>
      </c>
      <c r="AQ26" s="27">
        <v>1.3055514736392437</v>
      </c>
      <c r="AR26" s="27">
        <v>1.3165137870291055</v>
      </c>
      <c r="AS26" s="27">
        <v>1.3268546175010165</v>
      </c>
      <c r="AT26" s="27">
        <v>1.3365881049363981</v>
      </c>
      <c r="AU26" s="27">
        <v>1.3457167246213375</v>
      </c>
      <c r="AV26" s="27">
        <v>1.3542553839098526</v>
      </c>
      <c r="AW26" s="27">
        <v>1.3622257985768549</v>
      </c>
      <c r="AX26" s="27">
        <v>1.3696747658279884</v>
      </c>
      <c r="AY26" s="27">
        <v>1.3766593851135767</v>
      </c>
      <c r="AZ26" s="28">
        <v>1.3820428649417904</v>
      </c>
    </row>
    <row r="27" spans="2:52" ht="38.1" customHeight="1" x14ac:dyDescent="0.2">
      <c r="B27" s="8" t="s">
        <v>256</v>
      </c>
      <c r="C27" s="27">
        <v>0</v>
      </c>
      <c r="D27" s="27">
        <v>-1.7797701701738333E-3</v>
      </c>
      <c r="E27" s="27">
        <v>7.0683190452669464E-3</v>
      </c>
      <c r="F27" s="27">
        <v>2.983653146944043E-2</v>
      </c>
      <c r="G27" s="27">
        <v>6.4871677811595418E-2</v>
      </c>
      <c r="H27" s="27">
        <v>0.10791531939002841</v>
      </c>
      <c r="I27" s="27">
        <v>0.15372494635441658</v>
      </c>
      <c r="J27" s="27">
        <v>0.20077192578884517</v>
      </c>
      <c r="K27" s="27">
        <v>0.24785536500564476</v>
      </c>
      <c r="L27" s="27">
        <v>0.29488806596069672</v>
      </c>
      <c r="M27" s="27">
        <v>0.3417752291166698</v>
      </c>
      <c r="N27" s="27">
        <v>0.38857161129433049</v>
      </c>
      <c r="O27" s="27">
        <v>0.433573865346637</v>
      </c>
      <c r="P27" s="27">
        <v>0.4762695201968814</v>
      </c>
      <c r="Q27" s="27">
        <v>0.51648878186725256</v>
      </c>
      <c r="R27" s="27">
        <v>0.55427070876639117</v>
      </c>
      <c r="S27" s="27">
        <v>0.59009451636740096</v>
      </c>
      <c r="T27" s="27">
        <v>0.62405807751837461</v>
      </c>
      <c r="U27" s="27">
        <v>0.65625126274593271</v>
      </c>
      <c r="V27" s="27">
        <v>0.68676097627498045</v>
      </c>
      <c r="W27" s="27">
        <v>0.71567129329184187</v>
      </c>
      <c r="X27" s="27">
        <v>0.7430528300584438</v>
      </c>
      <c r="Y27" s="27">
        <v>0.76897239765665315</v>
      </c>
      <c r="Z27" s="27">
        <v>0.79350214094042748</v>
      </c>
      <c r="AA27" s="27">
        <v>0.81671627621753284</v>
      </c>
      <c r="AB27" s="27">
        <v>0.83868647264564444</v>
      </c>
      <c r="AC27" s="27">
        <v>0.8594693559042188</v>
      </c>
      <c r="AD27" s="27">
        <v>0.87912138469472545</v>
      </c>
      <c r="AE27" s="27">
        <v>0.89770203767121082</v>
      </c>
      <c r="AF27" s="27">
        <v>0.91526842220011062</v>
      </c>
      <c r="AG27" s="27">
        <v>0.93187748823717609</v>
      </c>
      <c r="AH27" s="27">
        <v>0.94758260056493349</v>
      </c>
      <c r="AI27" s="27">
        <v>0.96243319525277649</v>
      </c>
      <c r="AJ27" s="27">
        <v>0.9764781977026793</v>
      </c>
      <c r="AK27" s="27">
        <v>0.98975893594164255</v>
      </c>
      <c r="AL27" s="27">
        <v>1.0023214249492041</v>
      </c>
      <c r="AM27" s="27">
        <v>1.0141914397856278</v>
      </c>
      <c r="AN27" s="27">
        <v>1.0254125057636898</v>
      </c>
      <c r="AO27" s="27">
        <v>1.0360271636187468</v>
      </c>
      <c r="AP27" s="27">
        <v>1.0460684851797186</v>
      </c>
      <c r="AQ27" s="27">
        <v>1.0555591957974508</v>
      </c>
      <c r="AR27" s="27">
        <v>1.0645213137393306</v>
      </c>
      <c r="AS27" s="27">
        <v>1.0729779150573826</v>
      </c>
      <c r="AT27" s="27">
        <v>1.080943196988593</v>
      </c>
      <c r="AU27" s="27">
        <v>1.0884169146639922</v>
      </c>
      <c r="AV27" s="27">
        <v>1.0954108414092723</v>
      </c>
      <c r="AW27" s="27">
        <v>1.1019383786095904</v>
      </c>
      <c r="AX27" s="27">
        <v>1.1080350430183517</v>
      </c>
      <c r="AY27" s="27">
        <v>1.1137487725873418</v>
      </c>
      <c r="AZ27" s="28">
        <v>1.119118290878518</v>
      </c>
    </row>
    <row r="28" spans="2:52" ht="15" customHeight="1" x14ac:dyDescent="0.2">
      <c r="B28" s="8" t="s">
        <v>282</v>
      </c>
      <c r="C28" s="27">
        <v>0</v>
      </c>
      <c r="D28" s="27">
        <v>8.9449055734713845E-2</v>
      </c>
      <c r="E28" s="27">
        <v>0.21793393984204101</v>
      </c>
      <c r="F28" s="27">
        <v>0.36997145528514519</v>
      </c>
      <c r="G28" s="27">
        <v>0.53122373263709832</v>
      </c>
      <c r="H28" s="27">
        <v>0.67216432018957217</v>
      </c>
      <c r="I28" s="27">
        <v>0.8094241739590613</v>
      </c>
      <c r="J28" s="27">
        <v>0.94190834689944491</v>
      </c>
      <c r="K28" s="27">
        <v>1.0688388120468906</v>
      </c>
      <c r="L28" s="27">
        <v>1.1905047876314967</v>
      </c>
      <c r="M28" s="27">
        <v>1.3071371037104429</v>
      </c>
      <c r="N28" s="27">
        <v>1.4191055493081084</v>
      </c>
      <c r="O28" s="27">
        <v>1.5250535516625696</v>
      </c>
      <c r="P28" s="27">
        <v>1.624717198116099</v>
      </c>
      <c r="Q28" s="27">
        <v>1.7181596256964582</v>
      </c>
      <c r="R28" s="27">
        <v>1.8056618362067178</v>
      </c>
      <c r="S28" s="27">
        <v>1.887909437445634</v>
      </c>
      <c r="T28" s="27">
        <v>1.9652018787995607</v>
      </c>
      <c r="U28" s="27">
        <v>2.0378241834749122</v>
      </c>
      <c r="V28" s="27">
        <v>2.1060454090395808</v>
      </c>
      <c r="W28" s="27">
        <v>2.170122056072854</v>
      </c>
      <c r="X28" s="27">
        <v>2.230296339530824</v>
      </c>
      <c r="Y28" s="27">
        <v>2.2867973708961209</v>
      </c>
      <c r="Z28" s="27">
        <v>2.3398440126696674</v>
      </c>
      <c r="AA28" s="27">
        <v>2.3896458781051289</v>
      </c>
      <c r="AB28" s="27">
        <v>2.4364012822069681</v>
      </c>
      <c r="AC28" s="27">
        <v>2.4802904599189546</v>
      </c>
      <c r="AD28" s="27">
        <v>2.5214849205060119</v>
      </c>
      <c r="AE28" s="27">
        <v>2.5601499823232565</v>
      </c>
      <c r="AF28" s="27">
        <v>2.5964416298565052</v>
      </c>
      <c r="AG28" s="27">
        <v>2.6305084016684743</v>
      </c>
      <c r="AH28" s="27">
        <v>2.6624894769265106</v>
      </c>
      <c r="AI28" s="27">
        <v>2.6925146760208962</v>
      </c>
      <c r="AJ28" s="27">
        <v>2.7207073708854113</v>
      </c>
      <c r="AK28" s="27">
        <v>2.747179457750093</v>
      </c>
      <c r="AL28" s="27">
        <v>2.7720414744999866</v>
      </c>
      <c r="AM28" s="27">
        <v>2.795382640358568</v>
      </c>
      <c r="AN28" s="27">
        <v>2.8173023690874155</v>
      </c>
      <c r="AO28" s="27">
        <v>2.8378951476067726</v>
      </c>
      <c r="AP28" s="27">
        <v>2.8572433683442089</v>
      </c>
      <c r="AQ28" s="27">
        <v>2.8754166969497064</v>
      </c>
      <c r="AR28" s="27">
        <v>2.8924807813578868</v>
      </c>
      <c r="AS28" s="27">
        <v>2.9084991248493619</v>
      </c>
      <c r="AT28" s="27">
        <v>2.9235242002291661</v>
      </c>
      <c r="AU28" s="27">
        <v>2.9375924581072743</v>
      </c>
      <c r="AV28" s="27">
        <v>2.9507486963506135</v>
      </c>
      <c r="AW28" s="27">
        <v>2.9630367637719202</v>
      </c>
      <c r="AX28" s="27">
        <v>2.9745187453909194</v>
      </c>
      <c r="AY28" s="27">
        <v>2.9852663000930812</v>
      </c>
      <c r="AZ28" s="28">
        <v>2.9953404949287776</v>
      </c>
    </row>
    <row r="29" spans="2:52" ht="13.5" thickBot="1" x14ac:dyDescent="0.25">
      <c r="B29" s="9" t="s">
        <v>283</v>
      </c>
      <c r="C29" s="29">
        <v>0</v>
      </c>
      <c r="D29" s="29">
        <v>-2.462975991295302E-2</v>
      </c>
      <c r="E29" s="29">
        <v>-4.5877018965578831E-2</v>
      </c>
      <c r="F29" s="29">
        <v>-5.5793801292969292E-2</v>
      </c>
      <c r="G29" s="29">
        <v>-5.2839451528396975E-2</v>
      </c>
      <c r="H29" s="29">
        <v>-3.4792613780831871E-2</v>
      </c>
      <c r="I29" s="29">
        <v>-1.2424045033809783E-2</v>
      </c>
      <c r="J29" s="29">
        <v>1.2644191978994357E-2</v>
      </c>
      <c r="K29" s="29">
        <v>3.9117887895168124E-2</v>
      </c>
      <c r="L29" s="29">
        <v>6.6826200495628818E-2</v>
      </c>
      <c r="M29" s="29">
        <v>9.5601858215288438E-2</v>
      </c>
      <c r="N29" s="29">
        <v>0.12542820538461452</v>
      </c>
      <c r="O29" s="29">
        <v>0.15452054406082105</v>
      </c>
      <c r="P29" s="29">
        <v>0.18230935237624202</v>
      </c>
      <c r="Q29" s="29">
        <v>0.20857079551885871</v>
      </c>
      <c r="R29" s="29">
        <v>0.2332865564887987</v>
      </c>
      <c r="S29" s="29">
        <v>0.25688697909964642</v>
      </c>
      <c r="T29" s="29">
        <v>0.27942155334452767</v>
      </c>
      <c r="U29" s="29">
        <v>0.30093278436491566</v>
      </c>
      <c r="V29" s="29">
        <v>0.32146304560154437</v>
      </c>
      <c r="W29" s="29">
        <v>0.34105392899259623</v>
      </c>
      <c r="X29" s="29">
        <v>0.35973331582783707</v>
      </c>
      <c r="Y29" s="29">
        <v>0.37752732984790427</v>
      </c>
      <c r="Z29" s="29">
        <v>0.39447120578586237</v>
      </c>
      <c r="AA29" s="29">
        <v>0.4106049490323338</v>
      </c>
      <c r="AB29" s="29">
        <v>0.42596807645240986</v>
      </c>
      <c r="AC29" s="29">
        <v>0.44058562934787826</v>
      </c>
      <c r="AD29" s="29">
        <v>0.45448455450125547</v>
      </c>
      <c r="AE29" s="29">
        <v>0.46769709632088485</v>
      </c>
      <c r="AF29" s="29">
        <v>0.48025483047731132</v>
      </c>
      <c r="AG29" s="29">
        <v>0.49219098761648095</v>
      </c>
      <c r="AH29" s="29">
        <v>0.50353663915598812</v>
      </c>
      <c r="AI29" s="29">
        <v>0.51432027785149881</v>
      </c>
      <c r="AJ29" s="29">
        <v>0.52457138707628914</v>
      </c>
      <c r="AK29" s="29">
        <v>0.53431281314355594</v>
      </c>
      <c r="AL29" s="29">
        <v>0.54357364414825415</v>
      </c>
      <c r="AM29" s="29">
        <v>0.55236295460030505</v>
      </c>
      <c r="AN29" s="29">
        <v>0.56070955005877998</v>
      </c>
      <c r="AO29" s="29">
        <v>0.56864226661144102</v>
      </c>
      <c r="AP29" s="29">
        <v>0.57618113710204977</v>
      </c>
      <c r="AQ29" s="29">
        <v>0.58333645233776821</v>
      </c>
      <c r="AR29" s="29">
        <v>0.59011865706490862</v>
      </c>
      <c r="AS29" s="29">
        <v>0.59654009035117195</v>
      </c>
      <c r="AT29" s="29">
        <v>0.60260476788271955</v>
      </c>
      <c r="AU29" s="29">
        <v>0.60830266655473864</v>
      </c>
      <c r="AV29" s="29">
        <v>0.61363675567405185</v>
      </c>
      <c r="AW29" s="29">
        <v>0.61861231293107721</v>
      </c>
      <c r="AX29" s="29">
        <v>0.62325776888099149</v>
      </c>
      <c r="AY29" s="29">
        <v>0.62761473503785137</v>
      </c>
      <c r="AZ29" s="30">
        <v>0.63171596944251451</v>
      </c>
    </row>
  </sheetData>
  <hyperlinks>
    <hyperlink ref="A1" location="Contents!A1" display="Contents!A1" xr:uid="{A12BB74B-C462-4479-A739-861322C29038}"/>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F89A2-3B93-4965-83B0-89DB9EB1CFB3}">
  <sheetPr codeName="Sheet18"/>
  <dimension ref="A1:M30"/>
  <sheetViews>
    <sheetView showGridLines="0" workbookViewId="0"/>
  </sheetViews>
  <sheetFormatPr defaultColWidth="8.88671875" defaultRowHeight="12.75" x14ac:dyDescent="0.2"/>
  <cols>
    <col min="1" max="1" width="8.88671875" style="1"/>
    <col min="2" max="2" width="11.88671875" style="1" customWidth="1"/>
    <col min="3" max="3" width="9" style="1" bestFit="1" customWidth="1"/>
    <col min="4" max="4" width="9.33203125" style="1" bestFit="1" customWidth="1"/>
    <col min="5" max="5" width="11.77734375" style="1" customWidth="1"/>
    <col min="6" max="13" width="9" style="1" bestFit="1" customWidth="1"/>
    <col min="14" max="16384" width="8.88671875" style="1"/>
  </cols>
  <sheetData>
    <row r="1" spans="1:2" ht="39.950000000000003" customHeight="1" x14ac:dyDescent="0.2">
      <c r="A1" s="3" t="s">
        <v>16</v>
      </c>
    </row>
    <row r="2" spans="1:2" ht="17.25" x14ac:dyDescent="0.3">
      <c r="B2" s="2" t="s">
        <v>281</v>
      </c>
    </row>
    <row r="18" spans="2:13" ht="13.5" thickBot="1" x14ac:dyDescent="0.25">
      <c r="C18" s="17"/>
      <c r="D18" s="17"/>
      <c r="E18" s="17"/>
      <c r="F18" s="17"/>
      <c r="G18" s="17"/>
      <c r="H18" s="17"/>
      <c r="I18" s="17"/>
      <c r="J18" s="17"/>
      <c r="K18" s="17"/>
      <c r="L18" s="17"/>
      <c r="M18" s="18"/>
    </row>
    <row r="19" spans="2:13" ht="13.5" thickBot="1" x14ac:dyDescent="0.25">
      <c r="B19" s="15"/>
      <c r="C19" s="22" t="s">
        <v>263</v>
      </c>
      <c r="D19" s="19" t="s">
        <v>264</v>
      </c>
      <c r="E19" s="19" t="s">
        <v>265</v>
      </c>
      <c r="F19" s="19" t="s">
        <v>266</v>
      </c>
      <c r="G19" s="22" t="s">
        <v>267</v>
      </c>
      <c r="H19" s="22" t="s">
        <v>268</v>
      </c>
      <c r="I19" s="22" t="s">
        <v>269</v>
      </c>
      <c r="J19" s="22" t="s">
        <v>270</v>
      </c>
      <c r="K19" s="22" t="s">
        <v>271</v>
      </c>
      <c r="L19" s="22" t="s">
        <v>272</v>
      </c>
      <c r="M19" s="16" t="s">
        <v>273</v>
      </c>
    </row>
    <row r="20" spans="2:13" ht="15" customHeight="1" x14ac:dyDescent="0.2">
      <c r="B20" s="8" t="s">
        <v>274</v>
      </c>
      <c r="C20" s="17">
        <v>-1</v>
      </c>
      <c r="D20" s="17"/>
      <c r="E20" s="17"/>
      <c r="F20" s="17"/>
      <c r="G20" s="17"/>
      <c r="H20" s="17"/>
      <c r="I20" s="17"/>
      <c r="J20" s="17"/>
      <c r="K20" s="17"/>
      <c r="L20" s="17"/>
      <c r="M20" s="4"/>
    </row>
    <row r="21" spans="2:13" ht="30" customHeight="1" x14ac:dyDescent="0.2">
      <c r="B21" s="8" t="s">
        <v>275</v>
      </c>
      <c r="C21" s="17"/>
      <c r="D21" s="17">
        <v>3.5072328290095954E-2</v>
      </c>
      <c r="E21" s="17">
        <v>6.7338870316984226E-2</v>
      </c>
      <c r="F21" s="17">
        <v>8.8887308818419178E-2</v>
      </c>
      <c r="G21" s="17">
        <v>0.10084669218671558</v>
      </c>
      <c r="H21" s="17">
        <v>0.10798353501839084</v>
      </c>
      <c r="I21" s="17">
        <v>0.11438807571603332</v>
      </c>
      <c r="J21" s="17">
        <v>0.11667583723035396</v>
      </c>
      <c r="K21" s="17">
        <v>0.11859755690238337</v>
      </c>
      <c r="L21" s="17">
        <v>0.12017885766108181</v>
      </c>
      <c r="M21" s="4">
        <v>0.12144389826804053</v>
      </c>
    </row>
    <row r="22" spans="2:13" ht="30" customHeight="1" x14ac:dyDescent="0.2">
      <c r="B22" s="8" t="s">
        <v>276</v>
      </c>
      <c r="C22" s="17">
        <v>-1</v>
      </c>
      <c r="D22" s="17">
        <v>3.5072328290095954E-2</v>
      </c>
      <c r="E22" s="17">
        <v>6.7338870316984226E-2</v>
      </c>
      <c r="F22" s="17">
        <v>8.8887308818419178E-2</v>
      </c>
      <c r="G22" s="17">
        <v>0.10084669218671558</v>
      </c>
      <c r="H22" s="17">
        <v>0.10798353501839084</v>
      </c>
      <c r="I22" s="17">
        <v>0.11438807571603332</v>
      </c>
      <c r="J22" s="17">
        <v>0.11667583723035396</v>
      </c>
      <c r="K22" s="17">
        <v>0.11859755690238337</v>
      </c>
      <c r="L22" s="17">
        <v>0.12017885766108181</v>
      </c>
      <c r="M22" s="4">
        <v>0.12144389826804053</v>
      </c>
    </row>
    <row r="23" spans="2:13" ht="15" customHeight="1" thickBot="1" x14ac:dyDescent="0.25">
      <c r="B23" s="9" t="s">
        <v>277</v>
      </c>
      <c r="C23" s="18">
        <v>-1</v>
      </c>
      <c r="D23" s="18">
        <v>1.4028931316038383E-2</v>
      </c>
      <c r="E23" s="18">
        <v>2.693554812679369E-2</v>
      </c>
      <c r="F23" s="18">
        <v>3.5554923527367673E-2</v>
      </c>
      <c r="G23" s="18">
        <v>4.033867687468623E-2</v>
      </c>
      <c r="H23" s="18">
        <v>4.3193414007356337E-2</v>
      </c>
      <c r="I23" s="18">
        <v>4.5755230286413331E-2</v>
      </c>
      <c r="J23" s="18">
        <v>4.6670334892141591E-2</v>
      </c>
      <c r="K23" s="18">
        <v>4.7439022760953346E-2</v>
      </c>
      <c r="L23" s="18">
        <v>4.8071543064432724E-2</v>
      </c>
      <c r="M23" s="5">
        <v>4.8577559307216217E-2</v>
      </c>
    </row>
    <row r="24" spans="2:13" ht="13.5" thickBot="1" x14ac:dyDescent="0.25">
      <c r="B24" s="24"/>
    </row>
    <row r="25" spans="2:13" ht="55.5" customHeight="1" thickBot="1" x14ac:dyDescent="0.25">
      <c r="B25" s="15"/>
      <c r="C25" s="19" t="s">
        <v>257</v>
      </c>
      <c r="D25" s="19" t="s">
        <v>258</v>
      </c>
      <c r="E25" s="7" t="s">
        <v>259</v>
      </c>
    </row>
    <row r="26" spans="2:13" x14ac:dyDescent="0.2">
      <c r="B26" s="23" t="s">
        <v>260</v>
      </c>
      <c r="C26" s="17">
        <v>1.9422867014020284</v>
      </c>
      <c r="D26" s="17">
        <v>8.749211815816464</v>
      </c>
      <c r="E26" s="4">
        <v>8.749211815816464</v>
      </c>
    </row>
    <row r="27" spans="2:13" ht="15" customHeight="1" x14ac:dyDescent="0.2">
      <c r="B27" s="23" t="s">
        <v>255</v>
      </c>
      <c r="C27" s="17">
        <v>3.3898576469366848</v>
      </c>
      <c r="D27" s="17">
        <v>12.67377706238007</v>
      </c>
      <c r="E27" s="4">
        <v>9.2610787550849043</v>
      </c>
    </row>
    <row r="28" spans="2:13" ht="25.5" x14ac:dyDescent="0.2">
      <c r="B28" s="23" t="s">
        <v>261</v>
      </c>
      <c r="C28" s="17">
        <v>-0.10071282613342157</v>
      </c>
      <c r="D28" s="17">
        <v>3.425812943285691</v>
      </c>
      <c r="E28" s="4">
        <v>7.3272080311462853</v>
      </c>
    </row>
    <row r="29" spans="2:13" ht="15" customHeight="1" thickBot="1" x14ac:dyDescent="0.25">
      <c r="B29" s="26" t="s">
        <v>262</v>
      </c>
      <c r="C29" s="18">
        <v>13.686768296793103</v>
      </c>
      <c r="D29" s="18">
        <v>47.814061758909745</v>
      </c>
      <c r="E29" s="5">
        <v>10.546103967170497</v>
      </c>
    </row>
    <row r="30" spans="2:13" x14ac:dyDescent="0.2">
      <c r="B30" s="25"/>
      <c r="C30" s="25"/>
      <c r="D30" s="17"/>
      <c r="E30" s="17"/>
      <c r="F30" s="17"/>
    </row>
  </sheetData>
  <hyperlinks>
    <hyperlink ref="A1" location="Contents!A1" display="Contents!A1" xr:uid="{02AAA334-9C8D-410B-8640-974DD372880B}"/>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451EF8-3CBD-44B1-B539-74FB4DADECB1}">
  <sheetPr codeName="Sheet1">
    <tabColor theme="6"/>
  </sheetPr>
  <dimension ref="A1"/>
  <sheetViews>
    <sheetView workbookViewId="0"/>
  </sheetViews>
  <sheetFormatPr defaultColWidth="8.88671875" defaultRowHeight="15" x14ac:dyDescent="0.2"/>
  <cols>
    <col min="1" max="16384" width="8.88671875" style="10"/>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EBA56F-D570-46D2-AC35-4B3E8F516EC0}">
  <sheetPr codeName="Sheet2"/>
  <dimension ref="A1:C58"/>
  <sheetViews>
    <sheetView showGridLines="0" workbookViewId="0"/>
  </sheetViews>
  <sheetFormatPr defaultColWidth="8.88671875" defaultRowHeight="12.75" x14ac:dyDescent="0.2"/>
  <cols>
    <col min="1" max="2" width="8.88671875" style="1"/>
    <col min="3" max="3" width="12.5546875" style="1" customWidth="1"/>
    <col min="4" max="16384" width="8.88671875" style="1"/>
  </cols>
  <sheetData>
    <row r="1" spans="1:2" ht="39.950000000000003" customHeight="1" x14ac:dyDescent="0.2">
      <c r="A1" s="3" t="s">
        <v>16</v>
      </c>
    </row>
    <row r="2" spans="1:2" ht="17.25" x14ac:dyDescent="0.3">
      <c r="B2" s="2" t="s">
        <v>0</v>
      </c>
    </row>
    <row r="26" spans="2:3" ht="13.5" thickBot="1" x14ac:dyDescent="0.25"/>
    <row r="27" spans="2:3" ht="39" thickBot="1" x14ac:dyDescent="0.25">
      <c r="B27" s="6"/>
      <c r="C27" s="7" t="s">
        <v>17</v>
      </c>
    </row>
    <row r="28" spans="2:3" x14ac:dyDescent="0.2">
      <c r="B28" s="8" t="s">
        <v>18</v>
      </c>
      <c r="C28" s="4">
        <v>-1.4105081414046228</v>
      </c>
    </row>
    <row r="29" spans="2:3" x14ac:dyDescent="0.2">
      <c r="B29" s="8" t="s">
        <v>19</v>
      </c>
      <c r="C29" s="4">
        <v>-2.0852641334569041E-2</v>
      </c>
    </row>
    <row r="30" spans="2:3" x14ac:dyDescent="0.2">
      <c r="B30" s="8" t="s">
        <v>20</v>
      </c>
      <c r="C30" s="4">
        <v>3.7724112875154384E-2</v>
      </c>
    </row>
    <row r="31" spans="2:3" x14ac:dyDescent="0.2">
      <c r="B31" s="8" t="s">
        <v>21</v>
      </c>
      <c r="C31" s="4">
        <v>-0.2195034184958618</v>
      </c>
    </row>
    <row r="32" spans="2:3" x14ac:dyDescent="0.2">
      <c r="B32" s="8" t="s">
        <v>22</v>
      </c>
      <c r="C32" s="4">
        <v>-0.43230445673810863</v>
      </c>
    </row>
    <row r="33" spans="2:3" x14ac:dyDescent="0.2">
      <c r="B33" s="8" t="s">
        <v>23</v>
      </c>
      <c r="C33" s="4">
        <v>-7.3996106860539868E-2</v>
      </c>
    </row>
    <row r="34" spans="2:3" x14ac:dyDescent="0.2">
      <c r="B34" s="8" t="s">
        <v>22</v>
      </c>
      <c r="C34" s="4">
        <v>-0.14454817888427846</v>
      </c>
    </row>
    <row r="35" spans="2:3" x14ac:dyDescent="0.2">
      <c r="B35" s="8" t="s">
        <v>23</v>
      </c>
      <c r="C35" s="4">
        <v>-8.5125448028673834E-2</v>
      </c>
    </row>
    <row r="36" spans="2:3" x14ac:dyDescent="0.2">
      <c r="B36" s="8" t="s">
        <v>24</v>
      </c>
      <c r="C36" s="4">
        <v>2.0260183407976109E-2</v>
      </c>
    </row>
    <row r="37" spans="2:3" x14ac:dyDescent="0.2">
      <c r="B37" s="8" t="s">
        <v>25</v>
      </c>
      <c r="C37" s="4">
        <v>-0.22380811846144946</v>
      </c>
    </row>
    <row r="38" spans="2:3" x14ac:dyDescent="0.2">
      <c r="B38" s="8" t="s">
        <v>26</v>
      </c>
      <c r="C38" s="4">
        <v>0.45073762288635466</v>
      </c>
    </row>
    <row r="39" spans="2:3" x14ac:dyDescent="0.2">
      <c r="B39" s="8" t="s">
        <v>27</v>
      </c>
      <c r="C39" s="4">
        <v>3.4340659340659323E-2</v>
      </c>
    </row>
    <row r="40" spans="2:3" x14ac:dyDescent="0.2">
      <c r="B40" s="8" t="s">
        <v>28</v>
      </c>
      <c r="C40" s="4">
        <v>0.1730520081436239</v>
      </c>
    </row>
    <row r="41" spans="2:3" x14ac:dyDescent="0.2">
      <c r="B41" s="8" t="s">
        <v>29</v>
      </c>
      <c r="C41" s="4">
        <v>-0.15729492776016174</v>
      </c>
    </row>
    <row r="42" spans="2:3" x14ac:dyDescent="0.2">
      <c r="B42" s="8" t="s">
        <v>30</v>
      </c>
      <c r="C42" s="4">
        <v>0.24816532185616569</v>
      </c>
    </row>
    <row r="43" spans="2:3" x14ac:dyDescent="0.2">
      <c r="B43" s="8" t="s">
        <v>31</v>
      </c>
      <c r="C43" s="4">
        <v>4.5981175710182155E-2</v>
      </c>
    </row>
    <row r="44" spans="2:3" x14ac:dyDescent="0.2">
      <c r="B44" s="8" t="s">
        <v>32</v>
      </c>
      <c r="C44" s="4">
        <v>4.8713067223066699E-3</v>
      </c>
    </row>
    <row r="45" spans="2:3" x14ac:dyDescent="0.2">
      <c r="B45" s="8" t="s">
        <v>33</v>
      </c>
      <c r="C45" s="4">
        <v>4.8713067223066699E-3</v>
      </c>
    </row>
    <row r="46" spans="2:3" x14ac:dyDescent="0.2">
      <c r="B46" s="8" t="s">
        <v>34</v>
      </c>
      <c r="C46" s="4">
        <v>0.48560785213835639</v>
      </c>
    </row>
    <row r="47" spans="2:3" x14ac:dyDescent="0.2">
      <c r="B47" s="8" t="s">
        <v>35</v>
      </c>
      <c r="C47" s="4">
        <v>5.9316938303560066E-2</v>
      </c>
    </row>
    <row r="48" spans="2:3" x14ac:dyDescent="0.2">
      <c r="B48" s="8" t="s">
        <v>36</v>
      </c>
      <c r="C48" s="4">
        <v>0.69771606503092942</v>
      </c>
    </row>
    <row r="49" spans="2:3" x14ac:dyDescent="0.2">
      <c r="B49" s="8" t="s">
        <v>37</v>
      </c>
      <c r="C49" s="4">
        <v>1.7888825889064284</v>
      </c>
    </row>
    <row r="50" spans="2:3" x14ac:dyDescent="0.2">
      <c r="B50" s="8" t="s">
        <v>38</v>
      </c>
      <c r="C50" s="4">
        <v>0.30461842170033043</v>
      </c>
    </row>
    <row r="51" spans="2:3" x14ac:dyDescent="0.2">
      <c r="B51" s="8" t="s">
        <v>39</v>
      </c>
      <c r="C51" s="4">
        <v>-0.2857656254750805</v>
      </c>
    </row>
    <row r="52" spans="2:3" x14ac:dyDescent="0.2">
      <c r="B52" s="8" t="s">
        <v>40</v>
      </c>
      <c r="C52" s="4">
        <v>0.3003995479798176</v>
      </c>
    </row>
    <row r="53" spans="2:3" x14ac:dyDescent="0.2">
      <c r="B53" s="8" t="s">
        <v>41</v>
      </c>
      <c r="C53" s="4">
        <v>0.1327946172887591</v>
      </c>
    </row>
    <row r="54" spans="2:3" x14ac:dyDescent="0.2">
      <c r="B54" s="8" t="s">
        <v>42</v>
      </c>
      <c r="C54" s="4">
        <v>0.27417999578552943</v>
      </c>
    </row>
    <row r="55" spans="2:3" x14ac:dyDescent="0.2">
      <c r="B55" s="8" t="s">
        <v>43</v>
      </c>
      <c r="C55" s="4">
        <v>0.5659527751744805</v>
      </c>
    </row>
    <row r="56" spans="2:3" x14ac:dyDescent="0.2">
      <c r="B56" s="8" t="s">
        <v>44</v>
      </c>
      <c r="C56" s="4">
        <v>0.58665282027407095</v>
      </c>
    </row>
    <row r="57" spans="2:3" x14ac:dyDescent="0.2">
      <c r="B57" s="8" t="s">
        <v>45</v>
      </c>
      <c r="C57" s="4">
        <v>0.2661795581574582</v>
      </c>
    </row>
    <row r="58" spans="2:3" ht="13.5" thickBot="1" x14ac:dyDescent="0.25">
      <c r="B58" s="9" t="s">
        <v>46</v>
      </c>
      <c r="C58" s="5">
        <v>0.95105935327615343</v>
      </c>
    </row>
  </sheetData>
  <hyperlinks>
    <hyperlink ref="A1" location="Contents!A1" display="Contents!A1" xr:uid="{A6137F52-168B-48D6-813A-D58DA6E9C9DD}"/>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9F220-3839-405B-B87E-C5F9BFF4CCB7}">
  <sheetPr codeName="Sheet4"/>
  <dimension ref="A1:H44"/>
  <sheetViews>
    <sheetView showGridLines="0" workbookViewId="0"/>
  </sheetViews>
  <sheetFormatPr defaultColWidth="8.88671875" defaultRowHeight="12.75" x14ac:dyDescent="0.2"/>
  <cols>
    <col min="1" max="1" width="8.88671875" style="1"/>
    <col min="2" max="2" width="30" style="1" customWidth="1"/>
    <col min="3" max="8" width="6.77734375" style="1" customWidth="1"/>
    <col min="9" max="16384" width="8.88671875" style="1"/>
  </cols>
  <sheetData>
    <row r="1" spans="1:8" ht="39.950000000000003" customHeight="1" x14ac:dyDescent="0.2">
      <c r="A1" s="3" t="s">
        <v>16</v>
      </c>
    </row>
    <row r="2" spans="1:8" ht="17.25" x14ac:dyDescent="0.3">
      <c r="B2" s="2" t="s">
        <v>1</v>
      </c>
    </row>
    <row r="3" spans="1:8" ht="16.5" thickBot="1" x14ac:dyDescent="0.3">
      <c r="B3" s="36"/>
      <c r="C3" s="37"/>
      <c r="D3" s="37"/>
      <c r="E3" s="37"/>
      <c r="F3" s="37"/>
      <c r="G3" s="37"/>
      <c r="H3" s="38"/>
    </row>
    <row r="4" spans="1:8" x14ac:dyDescent="0.2">
      <c r="B4" s="39"/>
      <c r="C4" s="178" t="s">
        <v>47</v>
      </c>
      <c r="D4" s="178"/>
      <c r="E4" s="178"/>
      <c r="F4" s="178"/>
      <c r="G4" s="178"/>
      <c r="H4" s="179"/>
    </row>
    <row r="5" spans="1:8" x14ac:dyDescent="0.2">
      <c r="B5" s="40"/>
      <c r="C5" s="180" t="s">
        <v>48</v>
      </c>
      <c r="D5" s="180"/>
      <c r="E5" s="180"/>
      <c r="F5" s="180"/>
      <c r="G5" s="180"/>
      <c r="H5" s="181"/>
    </row>
    <row r="6" spans="1:8" x14ac:dyDescent="0.2">
      <c r="B6" s="40"/>
      <c r="C6" s="41" t="s">
        <v>49</v>
      </c>
      <c r="D6" s="41" t="s">
        <v>50</v>
      </c>
      <c r="E6" s="41" t="s">
        <v>51</v>
      </c>
      <c r="F6" s="41" t="s">
        <v>52</v>
      </c>
      <c r="G6" s="41" t="s">
        <v>53</v>
      </c>
      <c r="H6" s="42" t="s">
        <v>54</v>
      </c>
    </row>
    <row r="7" spans="1:8" x14ac:dyDescent="0.2">
      <c r="B7" s="43" t="s">
        <v>55</v>
      </c>
      <c r="C7" s="110">
        <v>19.584856600062267</v>
      </c>
      <c r="D7" s="110">
        <v>28.969036902154826</v>
      </c>
      <c r="E7" s="110">
        <v>27.629853394998307</v>
      </c>
      <c r="F7" s="110">
        <v>31.419701691699753</v>
      </c>
      <c r="G7" s="110">
        <v>37.627828165300443</v>
      </c>
      <c r="H7" s="111">
        <v>35.9163025104978</v>
      </c>
    </row>
    <row r="8" spans="1:8" x14ac:dyDescent="0.2">
      <c r="B8" s="166" t="s">
        <v>56</v>
      </c>
      <c r="C8" s="112"/>
      <c r="D8" s="112"/>
      <c r="E8" s="112"/>
      <c r="F8" s="112"/>
      <c r="G8" s="112"/>
      <c r="H8" s="113"/>
    </row>
    <row r="9" spans="1:8" x14ac:dyDescent="0.2">
      <c r="B9" s="44" t="s">
        <v>57</v>
      </c>
      <c r="C9" s="114">
        <v>-1.2714855769744839</v>
      </c>
      <c r="D9" s="114">
        <v>-24.728339334085913</v>
      </c>
      <c r="E9" s="114">
        <v>-35.001291763000374</v>
      </c>
      <c r="F9" s="114">
        <v>-39.439873667567717</v>
      </c>
      <c r="G9" s="114">
        <v>-40.111019578522594</v>
      </c>
      <c r="H9" s="115">
        <v>-41.538204246586311</v>
      </c>
    </row>
    <row r="10" spans="1:8" x14ac:dyDescent="0.2">
      <c r="B10" s="44" t="s">
        <v>58</v>
      </c>
      <c r="C10" s="114">
        <v>25.000427675348138</v>
      </c>
      <c r="D10" s="114">
        <v>59.573026704459394</v>
      </c>
      <c r="E10" s="114">
        <v>67.38278439855597</v>
      </c>
      <c r="F10" s="114">
        <v>72.864016339700399</v>
      </c>
      <c r="G10" s="114">
        <v>75.83832924879097</v>
      </c>
      <c r="H10" s="115">
        <v>71.596325147874651</v>
      </c>
    </row>
    <row r="11" spans="1:8" x14ac:dyDescent="0.2">
      <c r="B11" s="45" t="s">
        <v>59</v>
      </c>
      <c r="C11" s="116">
        <v>-4.1440854983113908</v>
      </c>
      <c r="D11" s="116">
        <v>-5.8756504682186588</v>
      </c>
      <c r="E11" s="116">
        <v>-4.7516392405572958</v>
      </c>
      <c r="F11" s="116">
        <v>-2.0044409804329248</v>
      </c>
      <c r="G11" s="116">
        <v>1.9005184950320739</v>
      </c>
      <c r="H11" s="117">
        <v>5.8581816092094599</v>
      </c>
    </row>
    <row r="12" spans="1:8" x14ac:dyDescent="0.2">
      <c r="B12" s="46" t="s">
        <v>60</v>
      </c>
      <c r="C12" s="118">
        <v>23.728942098373658</v>
      </c>
      <c r="D12" s="118">
        <v>34.844687370373485</v>
      </c>
      <c r="E12" s="118">
        <v>32.381492635555603</v>
      </c>
      <c r="F12" s="118">
        <v>33.424142672132682</v>
      </c>
      <c r="G12" s="118">
        <v>35.727309670268369</v>
      </c>
      <c r="H12" s="119">
        <v>30.058120901288341</v>
      </c>
    </row>
    <row r="13" spans="1:8" x14ac:dyDescent="0.2">
      <c r="B13" s="167" t="s">
        <v>56</v>
      </c>
      <c r="C13" s="118"/>
      <c r="D13" s="118"/>
      <c r="E13" s="118"/>
      <c r="F13" s="118"/>
      <c r="G13" s="118"/>
      <c r="H13" s="119"/>
    </row>
    <row r="14" spans="1:8" x14ac:dyDescent="0.2">
      <c r="B14" s="47" t="s">
        <v>61</v>
      </c>
      <c r="C14" s="118">
        <v>-1.2714855769744839</v>
      </c>
      <c r="D14" s="118">
        <v>-24.728339334085913</v>
      </c>
      <c r="E14" s="118">
        <v>-35.001291763000374</v>
      </c>
      <c r="F14" s="118">
        <v>-39.439873667567717</v>
      </c>
      <c r="G14" s="118">
        <v>-40.111019578522594</v>
      </c>
      <c r="H14" s="119">
        <v>-41.538204246586311</v>
      </c>
    </row>
    <row r="15" spans="1:8" x14ac:dyDescent="0.2">
      <c r="B15" s="169" t="s">
        <v>56</v>
      </c>
      <c r="C15" s="110"/>
      <c r="D15" s="110"/>
      <c r="E15" s="110"/>
      <c r="F15" s="110"/>
      <c r="G15" s="110"/>
      <c r="H15" s="111"/>
    </row>
    <row r="16" spans="1:8" x14ac:dyDescent="0.2">
      <c r="B16" s="48" t="s">
        <v>62</v>
      </c>
      <c r="C16" s="114">
        <v>0</v>
      </c>
      <c r="D16" s="114">
        <v>-23.769936961473022</v>
      </c>
      <c r="E16" s="114">
        <v>-23.71472278221761</v>
      </c>
      <c r="F16" s="114">
        <v>-24.185027298976635</v>
      </c>
      <c r="G16" s="114">
        <v>-24.945988836961924</v>
      </c>
      <c r="H16" s="115">
        <v>-25.726414738721409</v>
      </c>
    </row>
    <row r="17" spans="2:8" x14ac:dyDescent="0.2">
      <c r="B17" s="49" t="s">
        <v>63</v>
      </c>
      <c r="C17" s="120">
        <v>-0.18614070524638085</v>
      </c>
      <c r="D17" s="120">
        <v>-1.4836363848364136</v>
      </c>
      <c r="E17" s="120">
        <v>-5.6924404923941543</v>
      </c>
      <c r="F17" s="120">
        <v>-8.6801229481347466</v>
      </c>
      <c r="G17" s="120">
        <v>-6.9380343351945895</v>
      </c>
      <c r="H17" s="121">
        <v>-5.188044026850883</v>
      </c>
    </row>
    <row r="18" spans="2:8" x14ac:dyDescent="0.2">
      <c r="B18" s="168" t="s">
        <v>56</v>
      </c>
      <c r="C18" s="120"/>
      <c r="D18" s="120"/>
      <c r="E18" s="120"/>
      <c r="F18" s="120"/>
      <c r="G18" s="120"/>
      <c r="H18" s="121"/>
    </row>
    <row r="19" spans="2:8" x14ac:dyDescent="0.2">
      <c r="B19" s="50" t="s">
        <v>64</v>
      </c>
      <c r="C19" s="122">
        <v>0</v>
      </c>
      <c r="D19" s="122">
        <v>1.5950911470851068E-3</v>
      </c>
      <c r="E19" s="122">
        <v>-4.0268044673308783</v>
      </c>
      <c r="F19" s="122">
        <v>-5.9362400173843328</v>
      </c>
      <c r="G19" s="122">
        <v>-2.560527811873011</v>
      </c>
      <c r="H19" s="123">
        <v>-0.11016786138185296</v>
      </c>
    </row>
    <row r="20" spans="2:8" x14ac:dyDescent="0.2">
      <c r="B20" s="51" t="s">
        <v>65</v>
      </c>
      <c r="C20" s="122">
        <v>-8.2601275187927869E-2</v>
      </c>
      <c r="D20" s="122">
        <v>-1.4128355065758604</v>
      </c>
      <c r="E20" s="122">
        <v>-1.2937964687530412</v>
      </c>
      <c r="F20" s="122">
        <v>-1.3924679938787659</v>
      </c>
      <c r="G20" s="122">
        <v>-2.1612284586765522</v>
      </c>
      <c r="H20" s="123">
        <v>-2.4763767556980136</v>
      </c>
    </row>
    <row r="21" spans="2:8" x14ac:dyDescent="0.2">
      <c r="B21" s="51" t="s">
        <v>66</v>
      </c>
      <c r="C21" s="122">
        <v>0</v>
      </c>
      <c r="D21" s="122">
        <v>0</v>
      </c>
      <c r="E21" s="122">
        <v>-0.23056511569733029</v>
      </c>
      <c r="F21" s="122">
        <v>-1.1321200498174613</v>
      </c>
      <c r="G21" s="122">
        <v>-1.9718788424552427</v>
      </c>
      <c r="H21" s="123">
        <v>-2.3318322117552346</v>
      </c>
    </row>
    <row r="22" spans="2:8" x14ac:dyDescent="0.2">
      <c r="B22" s="51" t="s">
        <v>67</v>
      </c>
      <c r="C22" s="122">
        <v>-0.10353943005845299</v>
      </c>
      <c r="D22" s="122">
        <v>-7.23959694076384E-2</v>
      </c>
      <c r="E22" s="122">
        <v>-0.14127444061290498</v>
      </c>
      <c r="F22" s="122">
        <v>-0.2192948870541877</v>
      </c>
      <c r="G22" s="122">
        <v>-0.24439922218978335</v>
      </c>
      <c r="H22" s="123">
        <v>-0.26966719801578165</v>
      </c>
    </row>
    <row r="23" spans="2:8" x14ac:dyDescent="0.2">
      <c r="B23" s="52" t="s">
        <v>68</v>
      </c>
      <c r="C23" s="114">
        <v>-0.3436675278267976</v>
      </c>
      <c r="D23" s="114">
        <v>-1.3294102937037464</v>
      </c>
      <c r="E23" s="114">
        <v>-3.2861543611303401</v>
      </c>
      <c r="F23" s="114">
        <v>-4.0620508996860076</v>
      </c>
      <c r="G23" s="114">
        <v>-4.9204621627833491</v>
      </c>
      <c r="H23" s="115">
        <v>-6.208841010375453</v>
      </c>
    </row>
    <row r="24" spans="2:8" x14ac:dyDescent="0.2">
      <c r="B24" s="168" t="s">
        <v>56</v>
      </c>
      <c r="C24" s="124"/>
      <c r="D24" s="124"/>
      <c r="E24" s="124"/>
      <c r="F24" s="124"/>
      <c r="G24" s="124"/>
      <c r="H24" s="125"/>
    </row>
    <row r="25" spans="2:8" x14ac:dyDescent="0.2">
      <c r="B25" s="51" t="s">
        <v>69</v>
      </c>
      <c r="C25" s="126">
        <v>-2.4788077310549977E-2</v>
      </c>
      <c r="D25" s="126">
        <v>-0.28434150796950003</v>
      </c>
      <c r="E25" s="126">
        <v>-1.7291993464084225</v>
      </c>
      <c r="F25" s="126">
        <v>-2.15688918433416</v>
      </c>
      <c r="G25" s="126">
        <v>-2.847221235749454</v>
      </c>
      <c r="H25" s="127">
        <v>-3.5111207429330937</v>
      </c>
    </row>
    <row r="26" spans="2:8" x14ac:dyDescent="0.2">
      <c r="B26" s="51" t="s">
        <v>70</v>
      </c>
      <c r="C26" s="126">
        <v>-0.31887945051624766</v>
      </c>
      <c r="D26" s="126">
        <v>-1.0450687857342467</v>
      </c>
      <c r="E26" s="126">
        <v>-1.5569550147219189</v>
      </c>
      <c r="F26" s="126">
        <v>-1.9051617153518465</v>
      </c>
      <c r="G26" s="126">
        <v>-2.0732409270338947</v>
      </c>
      <c r="H26" s="127">
        <v>-2.6977202674423584</v>
      </c>
    </row>
    <row r="27" spans="2:8" ht="15" x14ac:dyDescent="0.2">
      <c r="B27" s="49" t="s">
        <v>285</v>
      </c>
      <c r="C27" s="120">
        <v>-0.45846939054658098</v>
      </c>
      <c r="D27" s="120">
        <v>-1.5056666934011222</v>
      </c>
      <c r="E27" s="120">
        <v>-1.5576940280528444</v>
      </c>
      <c r="F27" s="120">
        <v>-1.6089303859670452</v>
      </c>
      <c r="G27" s="120">
        <v>-1.6642536380025508</v>
      </c>
      <c r="H27" s="121">
        <v>-1.7264691279784041</v>
      </c>
    </row>
    <row r="28" spans="2:8" x14ac:dyDescent="0.2">
      <c r="B28" s="49" t="s">
        <v>71</v>
      </c>
      <c r="C28" s="120">
        <v>-0.2832079533547246</v>
      </c>
      <c r="D28" s="120">
        <v>3.3603109993283904</v>
      </c>
      <c r="E28" s="120">
        <v>-0.75028009920542538</v>
      </c>
      <c r="F28" s="120">
        <v>-0.90374213480328036</v>
      </c>
      <c r="G28" s="120">
        <v>-1.6422806055801848</v>
      </c>
      <c r="H28" s="121">
        <v>-2.6884353426601666</v>
      </c>
    </row>
    <row r="29" spans="2:8" x14ac:dyDescent="0.2">
      <c r="B29" s="47" t="s">
        <v>72</v>
      </c>
      <c r="C29" s="128">
        <v>25.000427675348138</v>
      </c>
      <c r="D29" s="128">
        <v>59.573026704459394</v>
      </c>
      <c r="E29" s="128">
        <v>67.38278439855597</v>
      </c>
      <c r="F29" s="128">
        <v>72.864016339700399</v>
      </c>
      <c r="G29" s="128">
        <v>75.83832924879097</v>
      </c>
      <c r="H29" s="129">
        <v>71.596325147874651</v>
      </c>
    </row>
    <row r="30" spans="2:8" x14ac:dyDescent="0.2">
      <c r="B30" s="170" t="s">
        <v>56</v>
      </c>
      <c r="C30" s="130"/>
      <c r="D30" s="130"/>
      <c r="E30" s="130"/>
      <c r="F30" s="130"/>
      <c r="G30" s="130"/>
      <c r="H30" s="131"/>
    </row>
    <row r="31" spans="2:8" x14ac:dyDescent="0.2">
      <c r="B31" s="49" t="s">
        <v>73</v>
      </c>
      <c r="C31" s="130">
        <v>22.91578331968849</v>
      </c>
      <c r="D31" s="130">
        <v>38.548936133194417</v>
      </c>
      <c r="E31" s="130">
        <v>42.445807933996754</v>
      </c>
      <c r="F31" s="130">
        <v>45.470572675092967</v>
      </c>
      <c r="G31" s="130">
        <v>48.623191764430139</v>
      </c>
      <c r="H31" s="131">
        <v>48.848959635587399</v>
      </c>
    </row>
    <row r="32" spans="2:8" x14ac:dyDescent="0.2">
      <c r="B32" s="48" t="s">
        <v>74</v>
      </c>
      <c r="C32" s="132">
        <v>-0.26968584404081752</v>
      </c>
      <c r="D32" s="132">
        <v>13.199761066687334</v>
      </c>
      <c r="E32" s="132">
        <v>18.854070805761907</v>
      </c>
      <c r="F32" s="132">
        <v>22.319766762051223</v>
      </c>
      <c r="G32" s="132">
        <v>24.079205048429849</v>
      </c>
      <c r="H32" s="133">
        <v>21.620321305424991</v>
      </c>
    </row>
    <row r="33" spans="2:8" x14ac:dyDescent="0.2">
      <c r="B33" s="49" t="s">
        <v>75</v>
      </c>
      <c r="C33" s="132">
        <v>1.8477000000000001</v>
      </c>
      <c r="D33" s="132">
        <v>3.6505000000000001</v>
      </c>
      <c r="E33" s="132">
        <v>3.0790000000000002</v>
      </c>
      <c r="F33" s="132">
        <v>2.0094000000000003</v>
      </c>
      <c r="G33" s="132">
        <v>1.57</v>
      </c>
      <c r="H33" s="133">
        <v>1.41</v>
      </c>
    </row>
    <row r="34" spans="2:8" x14ac:dyDescent="0.2">
      <c r="B34" s="48" t="s">
        <v>76</v>
      </c>
      <c r="C34" s="134">
        <v>0</v>
      </c>
      <c r="D34" s="134">
        <v>-0.18309999999999998</v>
      </c>
      <c r="E34" s="134">
        <v>-0.60639999999999994</v>
      </c>
      <c r="F34" s="134">
        <v>-0.79249999999999998</v>
      </c>
      <c r="G34" s="134">
        <v>-2.2410000000000001</v>
      </c>
      <c r="H34" s="135">
        <v>-3.4962</v>
      </c>
    </row>
    <row r="35" spans="2:8" x14ac:dyDescent="0.2">
      <c r="B35" s="49" t="s">
        <v>77</v>
      </c>
      <c r="C35" s="134">
        <v>-1.45</v>
      </c>
      <c r="D35" s="134">
        <v>-1.51</v>
      </c>
      <c r="E35" s="134">
        <v>-1.556</v>
      </c>
      <c r="F35" s="134">
        <v>-1.579</v>
      </c>
      <c r="G35" s="134">
        <v>-1.6040000000000001</v>
      </c>
      <c r="H35" s="135">
        <v>-1.653</v>
      </c>
    </row>
    <row r="36" spans="2:8" x14ac:dyDescent="0.2">
      <c r="B36" s="53" t="s">
        <v>78</v>
      </c>
      <c r="C36" s="130">
        <v>1.9566301997004667</v>
      </c>
      <c r="D36" s="130">
        <v>5.8669295045776453</v>
      </c>
      <c r="E36" s="130">
        <v>5.1663056587973184</v>
      </c>
      <c r="F36" s="130">
        <v>5.4357769025562011</v>
      </c>
      <c r="G36" s="130">
        <v>5.4109324359309827</v>
      </c>
      <c r="H36" s="131">
        <v>4.8662442068622624</v>
      </c>
    </row>
    <row r="37" spans="2:8" x14ac:dyDescent="0.2">
      <c r="B37" s="54" t="s">
        <v>59</v>
      </c>
      <c r="C37" s="136">
        <v>-4.1440854983113908</v>
      </c>
      <c r="D37" s="136">
        <v>-5.8756504682186588</v>
      </c>
      <c r="E37" s="136">
        <v>-4.7516392405572958</v>
      </c>
      <c r="F37" s="136">
        <v>-2.0044409804329248</v>
      </c>
      <c r="G37" s="136">
        <v>1.9005184950320739</v>
      </c>
      <c r="H37" s="137">
        <v>5.8581816092094599</v>
      </c>
    </row>
    <row r="38" spans="2:8" ht="15" x14ac:dyDescent="0.2">
      <c r="B38" s="171" t="s">
        <v>56</v>
      </c>
      <c r="C38" s="138"/>
      <c r="D38" s="138"/>
      <c r="E38" s="138"/>
      <c r="F38" s="138"/>
      <c r="G38" s="138"/>
      <c r="H38" s="139"/>
    </row>
    <row r="39" spans="2:8" x14ac:dyDescent="0.2">
      <c r="B39" s="44" t="s">
        <v>79</v>
      </c>
      <c r="C39" s="134">
        <v>0</v>
      </c>
      <c r="D39" s="134">
        <v>5.4963593493275873</v>
      </c>
      <c r="E39" s="134">
        <v>9.0874111599993466</v>
      </c>
      <c r="F39" s="134">
        <v>9.0309235873168241</v>
      </c>
      <c r="G39" s="134">
        <v>9.2524412108966825</v>
      </c>
      <c r="H39" s="135">
        <v>9.6316113381623421</v>
      </c>
    </row>
    <row r="40" spans="2:8" ht="22.5" x14ac:dyDescent="0.2">
      <c r="B40" s="172" t="s">
        <v>80</v>
      </c>
      <c r="C40" s="140">
        <v>24.708998441107273</v>
      </c>
      <c r="D40" s="140">
        <v>39.550477064105415</v>
      </c>
      <c r="E40" s="140">
        <v>35.328672067867338</v>
      </c>
      <c r="F40" s="140">
        <v>36.583340305764175</v>
      </c>
      <c r="G40" s="140">
        <v>38.775552660720614</v>
      </c>
      <c r="H40" s="141">
        <v>32.988703997348381</v>
      </c>
    </row>
    <row r="41" spans="2:8" ht="22.5" x14ac:dyDescent="0.2">
      <c r="B41" s="173" t="s">
        <v>81</v>
      </c>
      <c r="C41" s="142">
        <v>-0.98005634273362197</v>
      </c>
      <c r="D41" s="142">
        <v>-4.7057896937319361</v>
      </c>
      <c r="E41" s="142">
        <v>-2.9471794323117204</v>
      </c>
      <c r="F41" s="142">
        <v>-3.1591976336314946</v>
      </c>
      <c r="G41" s="142">
        <v>-3.048242990452231</v>
      </c>
      <c r="H41" s="143">
        <v>-2.9305830960600394</v>
      </c>
    </row>
    <row r="42" spans="2:8" ht="22.5" customHeight="1" x14ac:dyDescent="0.2">
      <c r="B42" s="182" t="s">
        <v>286</v>
      </c>
      <c r="C42" s="182"/>
      <c r="D42" s="182"/>
      <c r="E42" s="182"/>
      <c r="F42" s="182"/>
      <c r="G42" s="182"/>
      <c r="H42" s="183"/>
    </row>
    <row r="43" spans="2:8" x14ac:dyDescent="0.2">
      <c r="B43" s="184" t="s">
        <v>82</v>
      </c>
      <c r="C43" s="185"/>
      <c r="D43" s="185"/>
      <c r="E43" s="185"/>
      <c r="F43" s="185"/>
      <c r="G43" s="185"/>
      <c r="H43" s="186"/>
    </row>
    <row r="44" spans="2:8" ht="13.5" thickBot="1" x14ac:dyDescent="0.25">
      <c r="B44" s="187" t="s">
        <v>83</v>
      </c>
      <c r="C44" s="187"/>
      <c r="D44" s="187"/>
      <c r="E44" s="187"/>
      <c r="F44" s="187"/>
      <c r="G44" s="187"/>
      <c r="H44" s="188"/>
    </row>
  </sheetData>
  <mergeCells count="5">
    <mergeCell ref="C4:H4"/>
    <mergeCell ref="C5:H5"/>
    <mergeCell ref="B42:H42"/>
    <mergeCell ref="B43:H43"/>
    <mergeCell ref="B44:H44"/>
  </mergeCells>
  <hyperlinks>
    <hyperlink ref="A1" location="Contents!A1" display="Contents!A1" xr:uid="{3367886C-384E-4F98-8221-AEB61E8C586B}"/>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7545F-6403-4905-B332-28112B62B531}">
  <sheetPr codeName="Sheet5"/>
  <dimension ref="A1:G20"/>
  <sheetViews>
    <sheetView showGridLines="0" workbookViewId="0"/>
  </sheetViews>
  <sheetFormatPr defaultColWidth="8.88671875" defaultRowHeight="12.75" x14ac:dyDescent="0.2"/>
  <cols>
    <col min="1" max="1" width="8.88671875" style="1"/>
    <col min="2" max="2" width="31.33203125" style="1" customWidth="1"/>
    <col min="3" max="7" width="8" style="1" customWidth="1"/>
    <col min="8" max="16384" width="8.88671875" style="1"/>
  </cols>
  <sheetData>
    <row r="1" spans="1:7" ht="39.950000000000003" customHeight="1" x14ac:dyDescent="0.2">
      <c r="A1" s="3" t="s">
        <v>16</v>
      </c>
    </row>
    <row r="2" spans="1:7" ht="17.25" x14ac:dyDescent="0.3">
      <c r="B2" s="2" t="s">
        <v>2</v>
      </c>
    </row>
    <row r="3" spans="1:7" ht="15.75" thickBot="1" x14ac:dyDescent="0.25">
      <c r="B3" s="11"/>
      <c r="C3" s="11"/>
      <c r="D3" s="11"/>
      <c r="E3" s="11"/>
      <c r="F3" s="11"/>
      <c r="G3" s="12"/>
    </row>
    <row r="4" spans="1:7" x14ac:dyDescent="0.2">
      <c r="B4" s="55"/>
      <c r="C4" s="189" t="s">
        <v>47</v>
      </c>
      <c r="D4" s="189"/>
      <c r="E4" s="189"/>
      <c r="F4" s="189"/>
      <c r="G4" s="190"/>
    </row>
    <row r="5" spans="1:7" x14ac:dyDescent="0.2">
      <c r="B5" s="56"/>
      <c r="C5" s="191" t="s">
        <v>48</v>
      </c>
      <c r="D5" s="191"/>
      <c r="E5" s="191"/>
      <c r="F5" s="191"/>
      <c r="G5" s="192"/>
    </row>
    <row r="6" spans="1:7" x14ac:dyDescent="0.2">
      <c r="B6" s="56"/>
      <c r="C6" s="57" t="s">
        <v>50</v>
      </c>
      <c r="D6" s="57" t="s">
        <v>51</v>
      </c>
      <c r="E6" s="57" t="s">
        <v>52</v>
      </c>
      <c r="F6" s="57" t="s">
        <v>53</v>
      </c>
      <c r="G6" s="58" t="s">
        <v>54</v>
      </c>
    </row>
    <row r="7" spans="1:7" x14ac:dyDescent="0.2">
      <c r="B7" s="59" t="s">
        <v>84</v>
      </c>
      <c r="C7" s="144">
        <v>-23.937394732677429</v>
      </c>
      <c r="D7" s="144">
        <v>-24.332753205943739</v>
      </c>
      <c r="E7" s="144">
        <v>-24.730407749946259</v>
      </c>
      <c r="F7" s="144">
        <v>-25.555043493728469</v>
      </c>
      <c r="G7" s="144">
        <v>-26.405775459474789</v>
      </c>
    </row>
    <row r="8" spans="1:7" x14ac:dyDescent="0.2">
      <c r="B8" s="174" t="s">
        <v>85</v>
      </c>
      <c r="C8" s="144"/>
      <c r="D8" s="144"/>
      <c r="E8" s="144"/>
      <c r="F8" s="144"/>
      <c r="G8" s="144"/>
    </row>
    <row r="9" spans="1:7" ht="25.5" x14ac:dyDescent="0.2">
      <c r="B9" s="60" t="s">
        <v>86</v>
      </c>
      <c r="C9" s="145">
        <v>0.16745777120440763</v>
      </c>
      <c r="D9" s="145">
        <v>0.61803042372612893</v>
      </c>
      <c r="E9" s="145">
        <v>0.54538045096962406</v>
      </c>
      <c r="F9" s="145">
        <v>0.60905465676654558</v>
      </c>
      <c r="G9" s="145">
        <v>0.67936072075337961</v>
      </c>
    </row>
    <row r="10" spans="1:7" x14ac:dyDescent="0.2">
      <c r="B10" s="61" t="s">
        <v>87</v>
      </c>
      <c r="C10" s="146">
        <v>-23.769936961473022</v>
      </c>
      <c r="D10" s="146">
        <v>-23.71472278221761</v>
      </c>
      <c r="E10" s="146">
        <v>-24.185027298976635</v>
      </c>
      <c r="F10" s="146">
        <v>-24.945988836961924</v>
      </c>
      <c r="G10" s="147">
        <v>-25.726414738721409</v>
      </c>
    </row>
    <row r="11" spans="1:7" x14ac:dyDescent="0.2">
      <c r="B11" s="174" t="s">
        <v>88</v>
      </c>
      <c r="C11" s="148"/>
      <c r="D11" s="148"/>
      <c r="E11" s="148"/>
      <c r="F11" s="148"/>
      <c r="G11" s="149"/>
    </row>
    <row r="12" spans="1:7" x14ac:dyDescent="0.2">
      <c r="B12" s="62" t="s">
        <v>89</v>
      </c>
      <c r="C12" s="148">
        <v>3.4346504022827085</v>
      </c>
      <c r="D12" s="148">
        <v>6.8909634208412864</v>
      </c>
      <c r="E12" s="148">
        <v>7.0816456182750436</v>
      </c>
      <c r="F12" s="148">
        <v>7.259619904504075</v>
      </c>
      <c r="G12" s="148">
        <v>7.5404685844925732</v>
      </c>
    </row>
    <row r="13" spans="1:7" x14ac:dyDescent="0.2">
      <c r="B13" s="62" t="s">
        <v>90</v>
      </c>
      <c r="C13" s="148">
        <v>1.3297237212599633</v>
      </c>
      <c r="D13" s="148">
        <v>1.184175004466173</v>
      </c>
      <c r="E13" s="148">
        <v>0.92797186352360805</v>
      </c>
      <c r="F13" s="148">
        <v>0.94417344870214204</v>
      </c>
      <c r="G13" s="148">
        <v>0.97871894255438108</v>
      </c>
    </row>
    <row r="14" spans="1:7" x14ac:dyDescent="0.2">
      <c r="B14" s="63" t="s">
        <v>91</v>
      </c>
      <c r="C14" s="148">
        <v>0.47755053747207893</v>
      </c>
      <c r="D14" s="148">
        <v>0.60312011356393869</v>
      </c>
      <c r="E14" s="148">
        <v>0.6247748863770376</v>
      </c>
      <c r="F14" s="148">
        <v>0.64526906273721218</v>
      </c>
      <c r="G14" s="148">
        <v>0.67665504954164968</v>
      </c>
    </row>
    <row r="15" spans="1:7" x14ac:dyDescent="0.2">
      <c r="B15" s="62" t="s">
        <v>92</v>
      </c>
      <c r="C15" s="148">
        <v>0.25443468831283717</v>
      </c>
      <c r="D15" s="148">
        <v>0.40915262112794726</v>
      </c>
      <c r="E15" s="148">
        <v>0.39653121914113476</v>
      </c>
      <c r="F15" s="148">
        <v>0.40337879495325302</v>
      </c>
      <c r="G15" s="148">
        <v>0.43576876157373806</v>
      </c>
    </row>
    <row r="16" spans="1:7" x14ac:dyDescent="0.2">
      <c r="B16" s="61" t="s">
        <v>93</v>
      </c>
      <c r="C16" s="146">
        <v>-18.273577612145431</v>
      </c>
      <c r="D16" s="146">
        <v>-14.627311622218265</v>
      </c>
      <c r="E16" s="146">
        <v>-15.154103711659809</v>
      </c>
      <c r="F16" s="146">
        <v>-15.693547626065241</v>
      </c>
      <c r="G16" s="147">
        <v>-16.094803400559069</v>
      </c>
    </row>
    <row r="17" spans="2:7" x14ac:dyDescent="0.2">
      <c r="B17" s="221" t="s">
        <v>291</v>
      </c>
      <c r="C17" s="222">
        <v>4.7450000000000001</v>
      </c>
      <c r="D17" s="222">
        <v>4.7300000000000004</v>
      </c>
      <c r="E17" s="222">
        <v>4.83</v>
      </c>
      <c r="F17" s="222">
        <v>4.9400000000000004</v>
      </c>
      <c r="G17" s="222">
        <v>5.1100000000000003</v>
      </c>
    </row>
    <row r="18" spans="2:7" ht="13.5" thickBot="1" x14ac:dyDescent="0.25">
      <c r="B18" s="193" t="s">
        <v>94</v>
      </c>
      <c r="C18" s="193"/>
      <c r="D18" s="193"/>
      <c r="E18" s="193"/>
      <c r="F18" s="193"/>
      <c r="G18" s="193"/>
    </row>
    <row r="20" spans="2:7" ht="40.5" customHeight="1" x14ac:dyDescent="0.2">
      <c r="B20" s="223" t="s">
        <v>293</v>
      </c>
      <c r="C20" s="223"/>
      <c r="D20" s="223"/>
      <c r="E20" s="223"/>
      <c r="F20" s="223"/>
      <c r="G20" s="223"/>
    </row>
  </sheetData>
  <mergeCells count="4">
    <mergeCell ref="C4:G4"/>
    <mergeCell ref="C5:G5"/>
    <mergeCell ref="B18:G18"/>
    <mergeCell ref="B20:G20"/>
  </mergeCells>
  <hyperlinks>
    <hyperlink ref="A1" location="Contents!A1" display="Contents!A1" xr:uid="{75B66AF3-F1B1-4210-B84F-0ADADB7E968B}"/>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992DE4-1C14-4B8F-9989-DF08431B49DC}">
  <sheetPr codeName="Sheet6"/>
  <dimension ref="A1:H20"/>
  <sheetViews>
    <sheetView showGridLines="0" workbookViewId="0"/>
  </sheetViews>
  <sheetFormatPr defaultColWidth="8.88671875" defaultRowHeight="12.75" x14ac:dyDescent="0.2"/>
  <cols>
    <col min="1" max="1" width="8.88671875" style="1"/>
    <col min="2" max="2" width="26.6640625" style="1" customWidth="1"/>
    <col min="3" max="8" width="7.44140625" style="1" customWidth="1"/>
    <col min="9" max="16384" width="8.88671875" style="1"/>
  </cols>
  <sheetData>
    <row r="1" spans="1:8" ht="39.950000000000003" customHeight="1" x14ac:dyDescent="0.2">
      <c r="A1" s="3" t="s">
        <v>16</v>
      </c>
    </row>
    <row r="2" spans="1:8" ht="17.25" x14ac:dyDescent="0.3">
      <c r="B2" s="2" t="s">
        <v>3</v>
      </c>
    </row>
    <row r="3" spans="1:8" ht="15.75" thickBot="1" x14ac:dyDescent="0.25">
      <c r="B3" s="11"/>
      <c r="C3" s="11"/>
      <c r="D3" s="11"/>
      <c r="E3" s="11"/>
      <c r="F3" s="11"/>
      <c r="G3" s="13"/>
      <c r="H3" s="11"/>
    </row>
    <row r="4" spans="1:8" x14ac:dyDescent="0.2">
      <c r="B4" s="55"/>
      <c r="C4" s="189" t="s">
        <v>47</v>
      </c>
      <c r="D4" s="189"/>
      <c r="E4" s="189"/>
      <c r="F4" s="189"/>
      <c r="G4" s="189"/>
      <c r="H4" s="190"/>
    </row>
    <row r="5" spans="1:8" x14ac:dyDescent="0.2">
      <c r="B5" s="64"/>
      <c r="C5" s="191" t="s">
        <v>48</v>
      </c>
      <c r="D5" s="191"/>
      <c r="E5" s="191"/>
      <c r="F5" s="191"/>
      <c r="G5" s="191"/>
      <c r="H5" s="192"/>
    </row>
    <row r="6" spans="1:8" x14ac:dyDescent="0.2">
      <c r="B6" s="56"/>
      <c r="C6" s="57" t="s">
        <v>49</v>
      </c>
      <c r="D6" s="57" t="s">
        <v>50</v>
      </c>
      <c r="E6" s="57" t="s">
        <v>51</v>
      </c>
      <c r="F6" s="57" t="s">
        <v>52</v>
      </c>
      <c r="G6" s="57" t="s">
        <v>53</v>
      </c>
      <c r="H6" s="58" t="s">
        <v>54</v>
      </c>
    </row>
    <row r="7" spans="1:8" x14ac:dyDescent="0.2">
      <c r="B7" s="59" t="s">
        <v>84</v>
      </c>
      <c r="C7" s="144">
        <v>0</v>
      </c>
      <c r="D7" s="144">
        <v>-0.93619546072075122</v>
      </c>
      <c r="E7" s="144">
        <v>-3.5753104862213059</v>
      </c>
      <c r="F7" s="144">
        <v>-5.4723546361786441</v>
      </c>
      <c r="G7" s="144">
        <v>-5.8670441543977958</v>
      </c>
      <c r="H7" s="150">
        <v>-6.4859484873986135</v>
      </c>
    </row>
    <row r="8" spans="1:8" x14ac:dyDescent="0.2">
      <c r="B8" s="175" t="s">
        <v>56</v>
      </c>
      <c r="C8" s="148"/>
      <c r="D8" s="148"/>
      <c r="E8" s="148"/>
      <c r="F8" s="148"/>
      <c r="G8" s="148"/>
      <c r="H8" s="149"/>
    </row>
    <row r="9" spans="1:8" x14ac:dyDescent="0.2">
      <c r="B9" s="63" t="s">
        <v>95</v>
      </c>
      <c r="C9" s="148">
        <v>0</v>
      </c>
      <c r="D9" s="148">
        <v>-0.93619546072075122</v>
      </c>
      <c r="E9" s="148">
        <v>-3.3491538203284388</v>
      </c>
      <c r="F9" s="148">
        <v>-4.8090420163952601</v>
      </c>
      <c r="G9" s="148">
        <v>-5.3275548454823021</v>
      </c>
      <c r="H9" s="149">
        <v>-5.8882105503522855</v>
      </c>
    </row>
    <row r="10" spans="1:8" x14ac:dyDescent="0.2">
      <c r="B10" s="65" t="s">
        <v>96</v>
      </c>
      <c r="C10" s="145">
        <v>0</v>
      </c>
      <c r="D10" s="145">
        <v>0</v>
      </c>
      <c r="E10" s="145">
        <v>-0.22615666589286687</v>
      </c>
      <c r="F10" s="145">
        <v>-0.66331261978338374</v>
      </c>
      <c r="G10" s="145">
        <v>-0.53948930891549396</v>
      </c>
      <c r="H10" s="151">
        <v>-0.59773793704632872</v>
      </c>
    </row>
    <row r="11" spans="1:8" x14ac:dyDescent="0.2">
      <c r="B11" s="66" t="s">
        <v>97</v>
      </c>
      <c r="C11" s="144">
        <v>-8.2601275187927869E-2</v>
      </c>
      <c r="D11" s="144">
        <v>-0.47664004585510922</v>
      </c>
      <c r="E11" s="144">
        <v>2.2815140174682647</v>
      </c>
      <c r="F11" s="144">
        <v>4.0798866422998783</v>
      </c>
      <c r="G11" s="144">
        <v>3.7058156957212431</v>
      </c>
      <c r="H11" s="150">
        <v>4.0095717317005999</v>
      </c>
    </row>
    <row r="12" spans="1:8" x14ac:dyDescent="0.2">
      <c r="B12" s="174" t="s">
        <v>56</v>
      </c>
      <c r="C12" s="148"/>
      <c r="D12" s="148"/>
      <c r="E12" s="148"/>
      <c r="F12" s="148"/>
      <c r="G12" s="148"/>
      <c r="H12" s="149"/>
    </row>
    <row r="13" spans="1:8" x14ac:dyDescent="0.2">
      <c r="B13" s="63" t="s">
        <v>95</v>
      </c>
      <c r="C13" s="148">
        <v>-8.2601275187927869E-2</v>
      </c>
      <c r="D13" s="148">
        <v>-0.47664004585510922</v>
      </c>
      <c r="E13" s="148">
        <v>2.0567217986368038</v>
      </c>
      <c r="F13" s="148">
        <v>3.5478497902833688</v>
      </c>
      <c r="G13" s="148">
        <v>3.237317096181568</v>
      </c>
      <c r="H13" s="149">
        <v>3.4904056418581395</v>
      </c>
    </row>
    <row r="14" spans="1:8" x14ac:dyDescent="0.2">
      <c r="B14" s="65" t="s">
        <v>96</v>
      </c>
      <c r="C14" s="145">
        <v>0</v>
      </c>
      <c r="D14" s="145">
        <v>0</v>
      </c>
      <c r="E14" s="145">
        <v>0.2247922188314605</v>
      </c>
      <c r="F14" s="145">
        <v>0.53203685201650897</v>
      </c>
      <c r="G14" s="145">
        <v>0.46849859953967543</v>
      </c>
      <c r="H14" s="151">
        <v>0.51916608984246093</v>
      </c>
    </row>
    <row r="15" spans="1:8" ht="13.5" thickBot="1" x14ac:dyDescent="0.25">
      <c r="B15" s="67" t="s">
        <v>98</v>
      </c>
      <c r="C15" s="152">
        <v>-8.2601275187927869E-2</v>
      </c>
      <c r="D15" s="152">
        <v>-1.4128355065758604</v>
      </c>
      <c r="E15" s="152">
        <v>-1.2937964687530412</v>
      </c>
      <c r="F15" s="152">
        <v>-1.3924679938787659</v>
      </c>
      <c r="G15" s="152">
        <v>-2.1612284586765527</v>
      </c>
      <c r="H15" s="152">
        <v>-2.4763767556980136</v>
      </c>
    </row>
    <row r="16" spans="1:8" ht="13.5" thickTop="1" x14ac:dyDescent="0.2">
      <c r="B16" s="174" t="s">
        <v>56</v>
      </c>
      <c r="C16" s="153"/>
      <c r="D16" s="153"/>
      <c r="E16" s="153"/>
      <c r="F16" s="153"/>
      <c r="G16" s="153"/>
      <c r="H16" s="153"/>
    </row>
    <row r="17" spans="2:8" x14ac:dyDescent="0.2">
      <c r="B17" s="63" t="s">
        <v>95</v>
      </c>
      <c r="C17" s="154">
        <v>-8.2601275187927869E-2</v>
      </c>
      <c r="D17" s="154">
        <v>-1.4128355065758604</v>
      </c>
      <c r="E17" s="154">
        <v>-1.292432021691635</v>
      </c>
      <c r="F17" s="154">
        <v>-1.2611922261118911</v>
      </c>
      <c r="G17" s="154">
        <v>-2.090237749300734</v>
      </c>
      <c r="H17" s="154">
        <v>-2.397804908494146</v>
      </c>
    </row>
    <row r="18" spans="2:8" x14ac:dyDescent="0.2">
      <c r="B18" s="63" t="s">
        <v>96</v>
      </c>
      <c r="C18" s="154">
        <v>0</v>
      </c>
      <c r="D18" s="154">
        <v>0</v>
      </c>
      <c r="E18" s="154">
        <v>-1.3644470614063665E-3</v>
      </c>
      <c r="F18" s="154">
        <v>-0.13127576776687477</v>
      </c>
      <c r="G18" s="154">
        <v>-7.0990709375818542E-2</v>
      </c>
      <c r="H18" s="154">
        <v>-7.857184720386777E-2</v>
      </c>
    </row>
    <row r="19" spans="2:8" ht="13.5" customHeight="1" x14ac:dyDescent="0.2">
      <c r="B19" s="194" t="s">
        <v>99</v>
      </c>
      <c r="C19" s="182"/>
      <c r="D19" s="182"/>
      <c r="E19" s="182"/>
      <c r="F19" s="182"/>
      <c r="G19" s="182"/>
      <c r="H19" s="182"/>
    </row>
    <row r="20" spans="2:8" ht="11.25" customHeight="1" thickBot="1" x14ac:dyDescent="0.25">
      <c r="B20" s="68" t="s">
        <v>94</v>
      </c>
      <c r="C20" s="14"/>
      <c r="D20" s="14"/>
      <c r="E20" s="14"/>
      <c r="F20" s="14"/>
      <c r="G20" s="14"/>
      <c r="H20" s="14"/>
    </row>
  </sheetData>
  <mergeCells count="3">
    <mergeCell ref="C4:H4"/>
    <mergeCell ref="C5:H5"/>
    <mergeCell ref="B19:H19"/>
  </mergeCells>
  <hyperlinks>
    <hyperlink ref="A1" location="Contents!A1" display="Contents!A1" xr:uid="{1E606CA1-4D59-44B0-8A4C-744AC6BBFB75}"/>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4F1A3-7570-425E-A764-04084BB4EFED}">
  <sheetPr codeName="Sheet7"/>
  <dimension ref="A1:H22"/>
  <sheetViews>
    <sheetView showGridLines="0" workbookViewId="0"/>
  </sheetViews>
  <sheetFormatPr defaultColWidth="8.88671875" defaultRowHeight="12.75" x14ac:dyDescent="0.2"/>
  <cols>
    <col min="1" max="1" width="8.88671875" style="1"/>
    <col min="2" max="2" width="26.6640625" style="1" customWidth="1"/>
    <col min="3" max="8" width="7.44140625" style="1" customWidth="1"/>
    <col min="9" max="16384" width="8.88671875" style="1"/>
  </cols>
  <sheetData>
    <row r="1" spans="1:8" ht="39.950000000000003" customHeight="1" x14ac:dyDescent="0.2">
      <c r="A1" s="3" t="s">
        <v>16</v>
      </c>
    </row>
    <row r="2" spans="1:8" ht="17.25" x14ac:dyDescent="0.3">
      <c r="B2" s="2" t="s">
        <v>4</v>
      </c>
    </row>
    <row r="3" spans="1:8" ht="15.75" thickBot="1" x14ac:dyDescent="0.25">
      <c r="B3" s="11"/>
      <c r="C3" s="11"/>
      <c r="D3" s="11"/>
      <c r="E3" s="11"/>
      <c r="F3" s="11"/>
      <c r="G3" s="13"/>
      <c r="H3" s="11"/>
    </row>
    <row r="4" spans="1:8" x14ac:dyDescent="0.2">
      <c r="B4" s="55"/>
      <c r="C4" s="189" t="s">
        <v>47</v>
      </c>
      <c r="D4" s="189"/>
      <c r="E4" s="189"/>
      <c r="F4" s="189"/>
      <c r="G4" s="189"/>
      <c r="H4" s="190"/>
    </row>
    <row r="5" spans="1:8" x14ac:dyDescent="0.2">
      <c r="B5" s="64"/>
      <c r="C5" s="191" t="s">
        <v>48</v>
      </c>
      <c r="D5" s="191"/>
      <c r="E5" s="191"/>
      <c r="F5" s="191"/>
      <c r="G5" s="191"/>
      <c r="H5" s="192"/>
    </row>
    <row r="6" spans="1:8" x14ac:dyDescent="0.2">
      <c r="B6" s="56"/>
      <c r="C6" s="57" t="s">
        <v>49</v>
      </c>
      <c r="D6" s="57" t="s">
        <v>50</v>
      </c>
      <c r="E6" s="57" t="s">
        <v>51</v>
      </c>
      <c r="F6" s="57" t="s">
        <v>52</v>
      </c>
      <c r="G6" s="57" t="s">
        <v>53</v>
      </c>
      <c r="H6" s="58" t="s">
        <v>54</v>
      </c>
    </row>
    <row r="7" spans="1:8" x14ac:dyDescent="0.2">
      <c r="B7" s="59" t="s">
        <v>84</v>
      </c>
      <c r="C7" s="144">
        <v>0</v>
      </c>
      <c r="D7" s="144">
        <v>0</v>
      </c>
      <c r="E7" s="144">
        <v>-0.29266806569999787</v>
      </c>
      <c r="F7" s="144">
        <v>-1.5915158709999997</v>
      </c>
      <c r="G7" s="144">
        <v>-3.0295990700000002</v>
      </c>
      <c r="H7" s="150">
        <v>-3.7959150180000014</v>
      </c>
    </row>
    <row r="8" spans="1:8" x14ac:dyDescent="0.2">
      <c r="B8" s="174" t="s">
        <v>56</v>
      </c>
      <c r="C8" s="144"/>
      <c r="D8" s="144"/>
      <c r="E8" s="144"/>
      <c r="F8" s="144"/>
      <c r="G8" s="144"/>
      <c r="H8" s="150"/>
    </row>
    <row r="9" spans="1:8" x14ac:dyDescent="0.2">
      <c r="B9" s="63" t="s">
        <v>100</v>
      </c>
      <c r="C9" s="148">
        <v>0</v>
      </c>
      <c r="D9" s="148">
        <v>0</v>
      </c>
      <c r="E9" s="148">
        <v>0</v>
      </c>
      <c r="F9" s="148">
        <v>-0.92411360999999848</v>
      </c>
      <c r="G9" s="148">
        <v>-2.142672731999999</v>
      </c>
      <c r="H9" s="149">
        <v>-2.5591302489999999</v>
      </c>
    </row>
    <row r="10" spans="1:8" x14ac:dyDescent="0.2">
      <c r="B10" s="63" t="s">
        <v>101</v>
      </c>
      <c r="C10" s="148">
        <v>0</v>
      </c>
      <c r="D10" s="148">
        <v>0</v>
      </c>
      <c r="E10" s="148">
        <v>-0.29266806569999787</v>
      </c>
      <c r="F10" s="148">
        <v>-0.66740226100000111</v>
      </c>
      <c r="G10" s="148">
        <v>-0.75947020200000037</v>
      </c>
      <c r="H10" s="149">
        <v>-0.81524828300000085</v>
      </c>
    </row>
    <row r="11" spans="1:8" x14ac:dyDescent="0.2">
      <c r="B11" s="65" t="s">
        <v>102</v>
      </c>
      <c r="C11" s="145">
        <v>0</v>
      </c>
      <c r="D11" s="145">
        <v>0</v>
      </c>
      <c r="E11" s="145">
        <v>0</v>
      </c>
      <c r="F11" s="145">
        <v>0</v>
      </c>
      <c r="G11" s="145">
        <v>-0.12745613600000069</v>
      </c>
      <c r="H11" s="151">
        <v>-0.42153648600000088</v>
      </c>
    </row>
    <row r="12" spans="1:8" x14ac:dyDescent="0.2">
      <c r="B12" s="66" t="s">
        <v>97</v>
      </c>
      <c r="C12" s="144">
        <v>0</v>
      </c>
      <c r="D12" s="144">
        <v>0</v>
      </c>
      <c r="E12" s="144">
        <v>6.2102950002667578E-2</v>
      </c>
      <c r="F12" s="144">
        <v>0.45939582118253841</v>
      </c>
      <c r="G12" s="144">
        <v>1.0577202275447575</v>
      </c>
      <c r="H12" s="150">
        <v>1.4640828062447668</v>
      </c>
    </row>
    <row r="13" spans="1:8" x14ac:dyDescent="0.2">
      <c r="B13" s="174" t="s">
        <v>56</v>
      </c>
      <c r="C13" s="148"/>
      <c r="D13" s="148"/>
      <c r="E13" s="148"/>
      <c r="F13" s="148"/>
      <c r="G13" s="148"/>
      <c r="H13" s="149"/>
    </row>
    <row r="14" spans="1:8" x14ac:dyDescent="0.2">
      <c r="B14" s="63" t="s">
        <v>100</v>
      </c>
      <c r="C14" s="148">
        <v>0</v>
      </c>
      <c r="D14" s="148">
        <v>0</v>
      </c>
      <c r="E14" s="148">
        <v>0</v>
      </c>
      <c r="F14" s="148">
        <v>0.28456406801879663</v>
      </c>
      <c r="G14" s="148">
        <v>0.80051240951760794</v>
      </c>
      <c r="H14" s="149">
        <v>1.1012773075271725</v>
      </c>
    </row>
    <row r="15" spans="1:8" x14ac:dyDescent="0.2">
      <c r="B15" s="63" t="s">
        <v>101</v>
      </c>
      <c r="C15" s="148">
        <v>0</v>
      </c>
      <c r="D15" s="148">
        <v>0</v>
      </c>
      <c r="E15" s="148">
        <v>6.2102950002667578E-2</v>
      </c>
      <c r="F15" s="148">
        <v>0.17483175316374161</v>
      </c>
      <c r="G15" s="148">
        <v>0.23788345789840881</v>
      </c>
      <c r="H15" s="149">
        <v>0.29433031004566079</v>
      </c>
    </row>
    <row r="16" spans="1:8" x14ac:dyDescent="0.2">
      <c r="B16" s="65" t="s">
        <v>102</v>
      </c>
      <c r="C16" s="145">
        <v>0</v>
      </c>
      <c r="D16" s="145">
        <v>0</v>
      </c>
      <c r="E16" s="145">
        <v>0</v>
      </c>
      <c r="F16" s="145">
        <v>0</v>
      </c>
      <c r="G16" s="145">
        <v>1.9324360128740475E-2</v>
      </c>
      <c r="H16" s="151">
        <v>6.8475188671933584E-2</v>
      </c>
    </row>
    <row r="17" spans="2:8" ht="13.5" thickBot="1" x14ac:dyDescent="0.25">
      <c r="B17" s="69" t="s">
        <v>98</v>
      </c>
      <c r="C17" s="155">
        <v>0</v>
      </c>
      <c r="D17" s="155">
        <v>0</v>
      </c>
      <c r="E17" s="155">
        <v>-0.23056511569733029</v>
      </c>
      <c r="F17" s="155">
        <v>-1.1321200498174613</v>
      </c>
      <c r="G17" s="155">
        <v>-1.9718788424552427</v>
      </c>
      <c r="H17" s="155">
        <v>-2.3318322117552346</v>
      </c>
    </row>
    <row r="18" spans="2:8" ht="13.5" thickTop="1" x14ac:dyDescent="0.2">
      <c r="B18" s="174" t="s">
        <v>56</v>
      </c>
      <c r="C18" s="156"/>
      <c r="D18" s="156"/>
      <c r="E18" s="156"/>
      <c r="F18" s="156"/>
      <c r="G18" s="156"/>
      <c r="H18" s="156"/>
    </row>
    <row r="19" spans="2:8" x14ac:dyDescent="0.2">
      <c r="B19" s="63" t="s">
        <v>100</v>
      </c>
      <c r="C19" s="157">
        <v>0</v>
      </c>
      <c r="D19" s="157">
        <v>0</v>
      </c>
      <c r="E19" s="157">
        <v>0</v>
      </c>
      <c r="F19" s="157">
        <v>-0.63954954198120184</v>
      </c>
      <c r="G19" s="157">
        <v>-1.342160322482391</v>
      </c>
      <c r="H19" s="157">
        <v>-1.4578529414728274</v>
      </c>
    </row>
    <row r="20" spans="2:8" x14ac:dyDescent="0.2">
      <c r="B20" s="63" t="s">
        <v>101</v>
      </c>
      <c r="C20" s="157">
        <v>0</v>
      </c>
      <c r="D20" s="157">
        <v>0</v>
      </c>
      <c r="E20" s="157">
        <v>-0.23056511569733029</v>
      </c>
      <c r="F20" s="157">
        <v>-0.4925705078362595</v>
      </c>
      <c r="G20" s="157">
        <v>-0.52158674410159156</v>
      </c>
      <c r="H20" s="157">
        <v>-0.52091797295434006</v>
      </c>
    </row>
    <row r="21" spans="2:8" x14ac:dyDescent="0.2">
      <c r="B21" s="65" t="s">
        <v>102</v>
      </c>
      <c r="C21" s="157">
        <v>0</v>
      </c>
      <c r="D21" s="157">
        <v>0</v>
      </c>
      <c r="E21" s="157">
        <v>0</v>
      </c>
      <c r="F21" s="157">
        <v>0</v>
      </c>
      <c r="G21" s="157">
        <v>-0.10813177587126022</v>
      </c>
      <c r="H21" s="157">
        <v>-0.35306129732806729</v>
      </c>
    </row>
    <row r="22" spans="2:8" ht="13.5" thickBot="1" x14ac:dyDescent="0.25">
      <c r="B22" s="70" t="s">
        <v>94</v>
      </c>
      <c r="C22" s="71"/>
      <c r="D22" s="71"/>
      <c r="E22" s="71"/>
      <c r="F22" s="71"/>
      <c r="G22" s="71"/>
      <c r="H22" s="71"/>
    </row>
  </sheetData>
  <mergeCells count="2">
    <mergeCell ref="C4:H4"/>
    <mergeCell ref="C5:H5"/>
  </mergeCells>
  <hyperlinks>
    <hyperlink ref="A1" location="Contents!A1" display="Contents!A1" xr:uid="{9986317A-FD22-4258-8D81-B4D48028AC88}"/>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3BA26-741C-47DD-B6B7-E59FE8E4DB94}">
  <sheetPr codeName="Sheet8"/>
  <dimension ref="A1:I23"/>
  <sheetViews>
    <sheetView showGridLines="0" workbookViewId="0"/>
  </sheetViews>
  <sheetFormatPr defaultColWidth="8.88671875" defaultRowHeight="12.75" x14ac:dyDescent="0.2"/>
  <cols>
    <col min="1" max="1" width="8.88671875" style="1"/>
    <col min="2" max="2" width="26.6640625" style="1" customWidth="1"/>
    <col min="3" max="3" width="0.109375" style="1" customWidth="1"/>
    <col min="4" max="9" width="7.44140625" style="1" customWidth="1"/>
    <col min="10" max="16384" width="8.88671875" style="1"/>
  </cols>
  <sheetData>
    <row r="1" spans="1:9" ht="39.950000000000003" customHeight="1" x14ac:dyDescent="0.2">
      <c r="A1" s="3" t="s">
        <v>16</v>
      </c>
    </row>
    <row r="2" spans="1:9" ht="17.25" x14ac:dyDescent="0.3">
      <c r="B2" s="2" t="s">
        <v>5</v>
      </c>
    </row>
    <row r="3" spans="1:9" ht="15.75" thickBot="1" x14ac:dyDescent="0.25">
      <c r="B3" s="11"/>
      <c r="C3" s="11"/>
      <c r="D3" s="11"/>
      <c r="E3" s="11"/>
      <c r="F3" s="11"/>
      <c r="G3" s="11"/>
      <c r="H3" s="13"/>
      <c r="I3" s="11"/>
    </row>
    <row r="4" spans="1:9" x14ac:dyDescent="0.2">
      <c r="B4" s="55"/>
      <c r="C4" s="55"/>
      <c r="D4" s="189" t="s">
        <v>47</v>
      </c>
      <c r="E4" s="189"/>
      <c r="F4" s="189"/>
      <c r="G4" s="189"/>
      <c r="H4" s="189"/>
      <c r="I4" s="190"/>
    </row>
    <row r="5" spans="1:9" x14ac:dyDescent="0.2">
      <c r="B5" s="64"/>
      <c r="C5" s="64"/>
      <c r="D5" s="191" t="s">
        <v>48</v>
      </c>
      <c r="E5" s="191"/>
      <c r="F5" s="191"/>
      <c r="G5" s="191"/>
      <c r="H5" s="191"/>
      <c r="I5" s="192"/>
    </row>
    <row r="6" spans="1:9" x14ac:dyDescent="0.2">
      <c r="B6" s="56"/>
      <c r="C6" s="56"/>
      <c r="D6" s="57" t="s">
        <v>49</v>
      </c>
      <c r="E6" s="57" t="s">
        <v>50</v>
      </c>
      <c r="F6" s="57" t="s">
        <v>51</v>
      </c>
      <c r="G6" s="57" t="s">
        <v>52</v>
      </c>
      <c r="H6" s="57" t="s">
        <v>53</v>
      </c>
      <c r="I6" s="58" t="s">
        <v>54</v>
      </c>
    </row>
    <row r="7" spans="1:9" x14ac:dyDescent="0.2">
      <c r="B7" s="207" t="s">
        <v>84</v>
      </c>
      <c r="C7" s="208"/>
      <c r="D7" s="144">
        <v>0</v>
      </c>
      <c r="E7" s="144">
        <v>-3.033344642382222E-2</v>
      </c>
      <c r="F7" s="144">
        <v>-4.7158908836166162</v>
      </c>
      <c r="G7" s="144">
        <v>0.18821214635521391</v>
      </c>
      <c r="H7" s="144">
        <v>-0.50513688648794963</v>
      </c>
      <c r="I7" s="150">
        <v>-0.77194432790075185</v>
      </c>
    </row>
    <row r="8" spans="1:9" x14ac:dyDescent="0.2">
      <c r="B8" s="200" t="s">
        <v>56</v>
      </c>
      <c r="C8" s="201"/>
      <c r="D8" s="144"/>
      <c r="E8" s="144"/>
      <c r="F8" s="144"/>
      <c r="G8" s="144"/>
      <c r="H8" s="144"/>
      <c r="I8" s="150"/>
    </row>
    <row r="9" spans="1:9" x14ac:dyDescent="0.2">
      <c r="B9" s="202" t="s">
        <v>103</v>
      </c>
      <c r="C9" s="203"/>
      <c r="D9" s="148">
        <v>0</v>
      </c>
      <c r="E9" s="148">
        <v>0</v>
      </c>
      <c r="F9" s="148">
        <v>-4.6172268747114487</v>
      </c>
      <c r="G9" s="148">
        <v>0.36392366410103338</v>
      </c>
      <c r="H9" s="148">
        <v>-0.24639385603473168</v>
      </c>
      <c r="I9" s="149">
        <v>-0.4248844509305264</v>
      </c>
    </row>
    <row r="10" spans="1:9" x14ac:dyDescent="0.2">
      <c r="B10" s="202" t="s">
        <v>104</v>
      </c>
      <c r="C10" s="203"/>
      <c r="D10" s="148">
        <v>0</v>
      </c>
      <c r="E10" s="148">
        <v>0</v>
      </c>
      <c r="F10" s="148">
        <v>0</v>
      </c>
      <c r="G10" s="148">
        <v>0</v>
      </c>
      <c r="H10" s="148">
        <v>0</v>
      </c>
      <c r="I10" s="148">
        <v>0</v>
      </c>
    </row>
    <row r="11" spans="1:9" x14ac:dyDescent="0.2">
      <c r="B11" s="196" t="s">
        <v>105</v>
      </c>
      <c r="C11" s="197"/>
      <c r="D11" s="145">
        <v>0</v>
      </c>
      <c r="E11" s="145">
        <v>-3.033344642382222E-2</v>
      </c>
      <c r="F11" s="145">
        <v>-9.8664008905168341E-2</v>
      </c>
      <c r="G11" s="145">
        <v>-0.1757115177458195</v>
      </c>
      <c r="H11" s="145">
        <v>-0.25874303045321789</v>
      </c>
      <c r="I11" s="151">
        <v>-0.3470598769702255</v>
      </c>
    </row>
    <row r="12" spans="1:9" x14ac:dyDescent="0.2">
      <c r="B12" s="198" t="s">
        <v>97</v>
      </c>
      <c r="C12" s="199"/>
      <c r="D12" s="144">
        <v>0</v>
      </c>
      <c r="E12" s="144">
        <v>3.1928537570907328E-2</v>
      </c>
      <c r="F12" s="144">
        <v>0.68908641628573797</v>
      </c>
      <c r="G12" s="144">
        <v>-6.124452163739547</v>
      </c>
      <c r="H12" s="144">
        <v>-2.0553909253850615</v>
      </c>
      <c r="I12" s="150">
        <v>0.66177646651889888</v>
      </c>
    </row>
    <row r="13" spans="1:9" x14ac:dyDescent="0.2">
      <c r="B13" s="200" t="s">
        <v>56</v>
      </c>
      <c r="C13" s="201"/>
      <c r="D13" s="148"/>
      <c r="E13" s="148"/>
      <c r="F13" s="148"/>
      <c r="G13" s="148"/>
      <c r="H13" s="148"/>
      <c r="I13" s="149"/>
    </row>
    <row r="14" spans="1:9" x14ac:dyDescent="0.2">
      <c r="B14" s="202" t="s">
        <v>103</v>
      </c>
      <c r="C14" s="203"/>
      <c r="D14" s="148">
        <v>0</v>
      </c>
      <c r="E14" s="148">
        <v>2.1520150519591809E-2</v>
      </c>
      <c r="F14" s="148">
        <v>2.2708360728595474</v>
      </c>
      <c r="G14" s="148">
        <v>0.15411061502679135</v>
      </c>
      <c r="H14" s="148">
        <v>0.42328043023002027</v>
      </c>
      <c r="I14" s="149">
        <v>0.50892302495804176</v>
      </c>
    </row>
    <row r="15" spans="1:9" x14ac:dyDescent="0.2">
      <c r="B15" s="202" t="s">
        <v>104</v>
      </c>
      <c r="C15" s="203"/>
      <c r="D15" s="148">
        <v>0</v>
      </c>
      <c r="E15" s="148">
        <v>0</v>
      </c>
      <c r="F15" s="148">
        <v>-1.6196150608037643</v>
      </c>
      <c r="G15" s="148">
        <v>-6.3520257496956019</v>
      </c>
      <c r="H15" s="148">
        <v>-2.5905742950803603</v>
      </c>
      <c r="I15" s="149">
        <v>0</v>
      </c>
    </row>
    <row r="16" spans="1:9" x14ac:dyDescent="0.2">
      <c r="B16" s="196" t="s">
        <v>105</v>
      </c>
      <c r="C16" s="197"/>
      <c r="D16" s="145">
        <v>0</v>
      </c>
      <c r="E16" s="145">
        <v>1.0408387051315519E-2</v>
      </c>
      <c r="F16" s="145">
        <v>3.7865404229954963E-2</v>
      </c>
      <c r="G16" s="145">
        <v>7.3462970929264265E-2</v>
      </c>
      <c r="H16" s="145">
        <v>0.11190293946527846</v>
      </c>
      <c r="I16" s="151">
        <v>0.15285344156085717</v>
      </c>
    </row>
    <row r="17" spans="2:9" ht="13.5" thickBot="1" x14ac:dyDescent="0.25">
      <c r="B17" s="67" t="s">
        <v>98</v>
      </c>
      <c r="C17" s="72"/>
      <c r="D17" s="152">
        <v>0</v>
      </c>
      <c r="E17" s="152">
        <v>1.5950911470851068E-3</v>
      </c>
      <c r="F17" s="152">
        <v>-4.0268044673308783</v>
      </c>
      <c r="G17" s="152">
        <v>-5.9362400173843328</v>
      </c>
      <c r="H17" s="152">
        <v>-2.560527811873011</v>
      </c>
      <c r="I17" s="152">
        <v>-0.11016786138185296</v>
      </c>
    </row>
    <row r="18" spans="2:9" ht="13.5" thickTop="1" x14ac:dyDescent="0.2">
      <c r="B18" s="204" t="s">
        <v>56</v>
      </c>
      <c r="C18" s="205"/>
      <c r="D18" s="153"/>
      <c r="E18" s="153"/>
      <c r="F18" s="153"/>
      <c r="G18" s="153"/>
      <c r="H18" s="153"/>
      <c r="I18" s="153"/>
    </row>
    <row r="19" spans="2:9" x14ac:dyDescent="0.2">
      <c r="B19" s="202" t="s">
        <v>103</v>
      </c>
      <c r="C19" s="203"/>
      <c r="D19" s="154">
        <v>0</v>
      </c>
      <c r="E19" s="154">
        <v>2.1520150519591809E-2</v>
      </c>
      <c r="F19" s="154">
        <v>-2.3463908018519013</v>
      </c>
      <c r="G19" s="154">
        <v>0.51803427912782474</v>
      </c>
      <c r="H19" s="154">
        <v>0.17688657419528855</v>
      </c>
      <c r="I19" s="154">
        <v>8.4038574027515384E-2</v>
      </c>
    </row>
    <row r="20" spans="2:9" x14ac:dyDescent="0.2">
      <c r="B20" s="202" t="s">
        <v>104</v>
      </c>
      <c r="C20" s="203"/>
      <c r="D20" s="154">
        <v>0</v>
      </c>
      <c r="E20" s="154">
        <v>0</v>
      </c>
      <c r="F20" s="154">
        <v>-1.6196150608037643</v>
      </c>
      <c r="G20" s="154">
        <v>-6.3520257496956019</v>
      </c>
      <c r="H20" s="154">
        <v>-2.5905742950803603</v>
      </c>
      <c r="I20" s="154">
        <v>0</v>
      </c>
    </row>
    <row r="21" spans="2:9" x14ac:dyDescent="0.2">
      <c r="B21" s="196" t="s">
        <v>105</v>
      </c>
      <c r="C21" s="197"/>
      <c r="D21" s="154">
        <v>0</v>
      </c>
      <c r="E21" s="154">
        <v>-1.9925059372506701E-2</v>
      </c>
      <c r="F21" s="154">
        <v>-6.0798604675213377E-2</v>
      </c>
      <c r="G21" s="154">
        <v>-0.10224854681655524</v>
      </c>
      <c r="H21" s="154">
        <v>-0.14684009098793943</v>
      </c>
      <c r="I21" s="154">
        <v>-0.19420643540936833</v>
      </c>
    </row>
    <row r="22" spans="2:9" ht="22.5" customHeight="1" x14ac:dyDescent="0.2">
      <c r="B22" s="206" t="s">
        <v>106</v>
      </c>
      <c r="C22" s="206"/>
      <c r="D22" s="206"/>
      <c r="E22" s="206"/>
      <c r="F22" s="206"/>
      <c r="G22" s="206"/>
      <c r="H22" s="206"/>
      <c r="I22" s="206"/>
    </row>
    <row r="23" spans="2:9" ht="12" customHeight="1" thickBot="1" x14ac:dyDescent="0.25">
      <c r="B23" s="195" t="s">
        <v>94</v>
      </c>
      <c r="C23" s="195"/>
      <c r="D23" s="195"/>
      <c r="E23" s="195"/>
      <c r="F23" s="195"/>
      <c r="G23" s="195"/>
      <c r="H23" s="195"/>
      <c r="I23" s="195"/>
    </row>
  </sheetData>
  <mergeCells count="18">
    <mergeCell ref="B10:C10"/>
    <mergeCell ref="D4:I4"/>
    <mergeCell ref="D5:I5"/>
    <mergeCell ref="B7:C7"/>
    <mergeCell ref="B8:C8"/>
    <mergeCell ref="B9:C9"/>
    <mergeCell ref="B23:I23"/>
    <mergeCell ref="B11:C11"/>
    <mergeCell ref="B12:C12"/>
    <mergeCell ref="B13:C13"/>
    <mergeCell ref="B14:C14"/>
    <mergeCell ref="B15:C15"/>
    <mergeCell ref="B16:C16"/>
    <mergeCell ref="B18:C18"/>
    <mergeCell ref="B19:C19"/>
    <mergeCell ref="B20:C20"/>
    <mergeCell ref="B21:C21"/>
    <mergeCell ref="B22:I22"/>
  </mergeCells>
  <hyperlinks>
    <hyperlink ref="A1" location="Contents!A1" display="Contents!A1" xr:uid="{A2C78D1E-9E12-4D49-AFE4-858549CFF427}"/>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8E924-27FD-47A5-9429-FCB16522DA6E}">
  <sheetPr codeName="Sheet9"/>
  <dimension ref="A1:C67"/>
  <sheetViews>
    <sheetView showGridLines="0" zoomScaleNormal="100" workbookViewId="0"/>
  </sheetViews>
  <sheetFormatPr defaultColWidth="8.88671875" defaultRowHeight="12.75" x14ac:dyDescent="0.2"/>
  <cols>
    <col min="1" max="2" width="8.88671875" style="1"/>
    <col min="3" max="3" width="13.77734375" style="1" customWidth="1"/>
    <col min="4" max="16384" width="8.88671875" style="1"/>
  </cols>
  <sheetData>
    <row r="1" spans="1:2" ht="39.950000000000003" customHeight="1" x14ac:dyDescent="0.2">
      <c r="A1" s="3" t="s">
        <v>16</v>
      </c>
    </row>
    <row r="2" spans="1:2" ht="17.25" x14ac:dyDescent="0.3">
      <c r="B2" s="2" t="s">
        <v>279</v>
      </c>
    </row>
    <row r="27" spans="2:3" ht="13.5" thickBot="1" x14ac:dyDescent="0.25"/>
    <row r="28" spans="2:3" ht="39" thickBot="1" x14ac:dyDescent="0.25">
      <c r="B28" s="15"/>
      <c r="C28" s="16" t="s">
        <v>278</v>
      </c>
    </row>
    <row r="29" spans="2:3" x14ac:dyDescent="0.2">
      <c r="B29" s="8" t="s">
        <v>107</v>
      </c>
      <c r="C29" s="4">
        <v>45</v>
      </c>
    </row>
    <row r="30" spans="2:3" x14ac:dyDescent="0.2">
      <c r="B30" s="8" t="s">
        <v>108</v>
      </c>
      <c r="C30" s="4">
        <v>42</v>
      </c>
    </row>
    <row r="31" spans="2:3" x14ac:dyDescent="0.2">
      <c r="B31" s="8" t="s">
        <v>109</v>
      </c>
      <c r="C31" s="4">
        <v>40</v>
      </c>
    </row>
    <row r="32" spans="2:3" x14ac:dyDescent="0.2">
      <c r="B32" s="8" t="s">
        <v>110</v>
      </c>
      <c r="C32" s="4">
        <v>37.840000000000003</v>
      </c>
    </row>
    <row r="33" spans="2:3" x14ac:dyDescent="0.2">
      <c r="B33" s="8" t="s">
        <v>111</v>
      </c>
      <c r="C33" s="4">
        <v>35</v>
      </c>
    </row>
    <row r="34" spans="2:3" x14ac:dyDescent="0.2">
      <c r="B34" s="8" t="s">
        <v>112</v>
      </c>
      <c r="C34" s="4">
        <v>34</v>
      </c>
    </row>
    <row r="35" spans="2:3" x14ac:dyDescent="0.2">
      <c r="B35" s="8" t="s">
        <v>113</v>
      </c>
      <c r="C35" s="4">
        <v>34</v>
      </c>
    </row>
    <row r="36" spans="2:3" x14ac:dyDescent="0.2">
      <c r="B36" s="8" t="s">
        <v>114</v>
      </c>
      <c r="C36" s="4">
        <v>33</v>
      </c>
    </row>
    <row r="37" spans="2:3" x14ac:dyDescent="0.2">
      <c r="B37" s="8" t="s">
        <v>115</v>
      </c>
      <c r="C37" s="4">
        <v>33</v>
      </c>
    </row>
    <row r="38" spans="2:3" x14ac:dyDescent="0.2">
      <c r="B38" s="8" t="s">
        <v>116</v>
      </c>
      <c r="C38" s="4">
        <v>31</v>
      </c>
    </row>
    <row r="39" spans="2:3" x14ac:dyDescent="0.2">
      <c r="B39" s="8" t="s">
        <v>117</v>
      </c>
      <c r="C39" s="4">
        <v>30</v>
      </c>
    </row>
    <row r="40" spans="2:3" x14ac:dyDescent="0.2">
      <c r="B40" s="8" t="s">
        <v>118</v>
      </c>
      <c r="C40" s="4">
        <v>28</v>
      </c>
    </row>
    <row r="41" spans="2:3" x14ac:dyDescent="0.2">
      <c r="B41" s="8" t="s">
        <v>119</v>
      </c>
      <c r="C41" s="4">
        <v>27.5</v>
      </c>
    </row>
    <row r="42" spans="2:3" x14ac:dyDescent="0.2">
      <c r="B42" s="8" t="s">
        <v>120</v>
      </c>
      <c r="C42" s="4">
        <v>26.375</v>
      </c>
    </row>
    <row r="43" spans="2:3" x14ac:dyDescent="0.2">
      <c r="B43" s="8" t="s">
        <v>121</v>
      </c>
      <c r="C43" s="4">
        <v>26</v>
      </c>
    </row>
    <row r="44" spans="2:3" x14ac:dyDescent="0.2">
      <c r="B44" s="8" t="s">
        <v>122</v>
      </c>
      <c r="C44" s="4">
        <v>26</v>
      </c>
    </row>
    <row r="45" spans="2:3" x14ac:dyDescent="0.2">
      <c r="B45" s="8" t="s">
        <v>123</v>
      </c>
      <c r="C45" s="4">
        <v>25</v>
      </c>
    </row>
    <row r="46" spans="2:3" ht="25.5" x14ac:dyDescent="0.2">
      <c r="B46" s="8" t="s">
        <v>124</v>
      </c>
      <c r="C46" s="4">
        <v>24</v>
      </c>
    </row>
    <row r="47" spans="2:3" x14ac:dyDescent="0.2">
      <c r="B47" s="8" t="s">
        <v>125</v>
      </c>
      <c r="C47" s="4">
        <v>22</v>
      </c>
    </row>
    <row r="48" spans="2:3" x14ac:dyDescent="0.2">
      <c r="B48" s="8" t="s">
        <v>126</v>
      </c>
      <c r="C48" s="4">
        <v>20.315000000000001</v>
      </c>
    </row>
    <row r="49" spans="2:3" ht="25.5" x14ac:dyDescent="0.2">
      <c r="B49" s="8" t="s">
        <v>127</v>
      </c>
      <c r="C49" s="4">
        <v>20</v>
      </c>
    </row>
    <row r="50" spans="2:3" x14ac:dyDescent="0.2">
      <c r="B50" s="8" t="s">
        <v>128</v>
      </c>
      <c r="C50" s="4">
        <v>20</v>
      </c>
    </row>
    <row r="51" spans="2:3" x14ac:dyDescent="0.2">
      <c r="B51" s="8" t="s">
        <v>129</v>
      </c>
      <c r="C51" s="4">
        <v>20</v>
      </c>
    </row>
    <row r="52" spans="2:3" x14ac:dyDescent="0.2">
      <c r="B52" s="8" t="s">
        <v>130</v>
      </c>
      <c r="C52" s="4">
        <v>20</v>
      </c>
    </row>
    <row r="53" spans="2:3" x14ac:dyDescent="0.2">
      <c r="B53" s="8" t="s">
        <v>131</v>
      </c>
      <c r="C53" s="4">
        <v>20</v>
      </c>
    </row>
    <row r="54" spans="2:3" x14ac:dyDescent="0.2">
      <c r="B54" s="8" t="s">
        <v>132</v>
      </c>
      <c r="C54" s="4">
        <v>19</v>
      </c>
    </row>
    <row r="55" spans="2:3" x14ac:dyDescent="0.2">
      <c r="B55" s="8" t="s">
        <v>133</v>
      </c>
      <c r="C55" s="4">
        <v>16.5</v>
      </c>
    </row>
    <row r="56" spans="2:3" x14ac:dyDescent="0.2">
      <c r="B56" s="8" t="s">
        <v>134</v>
      </c>
      <c r="C56" s="4">
        <v>15</v>
      </c>
    </row>
    <row r="57" spans="2:3" x14ac:dyDescent="0.2">
      <c r="B57" s="8" t="s">
        <v>135</v>
      </c>
      <c r="C57" s="4">
        <v>15</v>
      </c>
    </row>
    <row r="58" spans="2:3" x14ac:dyDescent="0.2">
      <c r="B58" s="8" t="s">
        <v>136</v>
      </c>
      <c r="C58" s="4">
        <v>15</v>
      </c>
    </row>
    <row r="59" spans="2:3" x14ac:dyDescent="0.2">
      <c r="B59" s="8" t="s">
        <v>137</v>
      </c>
      <c r="C59" s="4">
        <v>15</v>
      </c>
    </row>
    <row r="60" spans="2:3" x14ac:dyDescent="0.2">
      <c r="B60" s="8" t="s">
        <v>138</v>
      </c>
      <c r="C60" s="4">
        <v>0</v>
      </c>
    </row>
    <row r="61" spans="2:3" x14ac:dyDescent="0.2">
      <c r="B61" s="8" t="s">
        <v>139</v>
      </c>
      <c r="C61" s="4">
        <v>0</v>
      </c>
    </row>
    <row r="62" spans="2:3" x14ac:dyDescent="0.2">
      <c r="B62" s="8" t="s">
        <v>140</v>
      </c>
      <c r="C62" s="4">
        <v>0</v>
      </c>
    </row>
    <row r="63" spans="2:3" x14ac:dyDescent="0.2">
      <c r="B63" s="8" t="s">
        <v>141</v>
      </c>
      <c r="C63" s="4">
        <v>0</v>
      </c>
    </row>
    <row r="64" spans="2:3" x14ac:dyDescent="0.2">
      <c r="B64" s="8" t="s">
        <v>142</v>
      </c>
      <c r="C64" s="4">
        <v>0</v>
      </c>
    </row>
    <row r="65" spans="2:3" x14ac:dyDescent="0.2">
      <c r="B65" s="8" t="s">
        <v>143</v>
      </c>
      <c r="C65" s="4">
        <v>0</v>
      </c>
    </row>
    <row r="66" spans="2:3" x14ac:dyDescent="0.2">
      <c r="B66" s="8" t="s">
        <v>144</v>
      </c>
      <c r="C66" s="4">
        <v>0</v>
      </c>
    </row>
    <row r="67" spans="2:3" ht="26.25" thickBot="1" x14ac:dyDescent="0.25">
      <c r="B67" s="9" t="s">
        <v>145</v>
      </c>
      <c r="C67" s="5">
        <v>0</v>
      </c>
    </row>
  </sheetData>
  <hyperlinks>
    <hyperlink ref="A1" location="Contents!A1" display="Contents!A1" xr:uid="{6860FD46-94FD-44A3-87A4-D1D25F752B9F}"/>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Contents</vt:lpstr>
      <vt:lpstr>Chapter 3</vt:lpstr>
      <vt:lpstr>C3.1</vt:lpstr>
      <vt:lpstr>T3.1</vt:lpstr>
      <vt:lpstr>T3.2</vt:lpstr>
      <vt:lpstr>T3.3</vt:lpstr>
      <vt:lpstr>T3.4</vt:lpstr>
      <vt:lpstr>T3.5</vt:lpstr>
      <vt:lpstr>C3.A</vt:lpstr>
      <vt:lpstr>C3.2</vt:lpstr>
      <vt:lpstr>T3.6</vt:lpstr>
      <vt:lpstr>T3.7</vt:lpstr>
      <vt:lpstr>T3.8</vt:lpstr>
      <vt:lpstr>T3.9</vt:lpstr>
      <vt:lpstr>C3.3</vt:lpstr>
      <vt:lpstr>C3.4</vt:lpstr>
      <vt:lpstr>C3.B</vt:lpstr>
      <vt:lpstr>C3.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ling, William - OBR</dc:creator>
  <cp:lastModifiedBy>Brown, Harriet - OBR</cp:lastModifiedBy>
  <dcterms:created xsi:type="dcterms:W3CDTF">2024-10-28T15:35:15Z</dcterms:created>
  <dcterms:modified xsi:type="dcterms:W3CDTF">2024-11-06T16:24:34Z</dcterms:modified>
</cp:coreProperties>
</file>